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PxOUNA+J7RMWZOcQy/ssC1astBx/auhJ2JR0TNBYx/dD1g+8FSDxeihjYUV6MdH73EyLvkZX63wfrFCXTOEq/Q==" workbookSaltValue="ZwsHKVoexYGWk9XWoIuCGg==" workbookSpinCount="100000" lockStructure="1"/>
  <bookViews>
    <workbookView xWindow="0" yWindow="0" windowWidth="28800" windowHeight="11700" tabRatio="732" firstSheet="10" activeTab="15"/>
  </bookViews>
  <sheets>
    <sheet name="Wstęp" sheetId="4" r:id="rId1"/>
    <sheet name="1. Kredyty i pożyczki" sheetId="5" r:id="rId2"/>
    <sheet name="1.1 Opis zmiennych" sheetId="44" r:id="rId3"/>
    <sheet name="2. Informacje ogólne" sheetId="6" r:id="rId4"/>
    <sheet name="3. Zabezpieczenia" sheetId="7" r:id="rId5"/>
    <sheet name="3.1 Opis zmiennych" sheetId="45" r:id="rId6"/>
    <sheet name="4. Dep_Środki obj ochr gw" sheetId="8" r:id="rId7"/>
    <sheet name="4.1 Dep_Środki obj ochr gw_opis" sheetId="46" r:id="rId8"/>
    <sheet name="5A. Zobowiązania" sheetId="9" r:id="rId9"/>
    <sheet name="5A.1 Zobowiązania_opis" sheetId="47" r:id="rId10"/>
    <sheet name="5B. Zobowiązania" sheetId="10" r:id="rId11"/>
    <sheet name="5B.1 Zobowiązania_opis" sheetId="48" r:id="rId12"/>
    <sheet name="6. Odzyski" sheetId="11" r:id="rId13"/>
    <sheet name="6.1 Opis wypełnienia" sheetId="60" r:id="rId14"/>
    <sheet name="7. Harmonogramy" sheetId="12" r:id="rId15"/>
    <sheet name="7.1 Opis wypełnienia" sheetId="50" r:id="rId16"/>
    <sheet name="8. Szkodowość" sheetId="13" r:id="rId17"/>
    <sheet name="8.1 Opis wypełnienia" sheetId="51" r:id="rId18"/>
    <sheet name="9. ST &gt;2 mPLN" sheetId="14" r:id="rId19"/>
    <sheet name="9.1 Opis zmiennych" sheetId="52" r:id="rId20"/>
    <sheet name="10. ST&lt;2 mPLN" sheetId="15" r:id="rId21"/>
    <sheet name="10.1 Opis zmiennych" sheetId="53" r:id="rId22"/>
    <sheet name="11. WN &gt;0,5 mPLN" sheetId="16" r:id="rId23"/>
    <sheet name="11.1 Opis zmiennych " sheetId="54" r:id="rId24"/>
    <sheet name="12. WN&lt;0,5mPLN" sheetId="17" r:id="rId25"/>
    <sheet name="12.1 Opis zmiennych" sheetId="55" r:id="rId26"/>
    <sheet name="13A. Inne prawa majątkowe" sheetId="18" r:id="rId27"/>
    <sheet name="13A.1 Opis zmiennych" sheetId="56" r:id="rId28"/>
    <sheet name="13B. Inne prawa majątkowe" sheetId="19" r:id="rId29"/>
    <sheet name="13B.1 Opis zmiennych" sheetId="57" r:id="rId30"/>
    <sheet name="14. Postępowania" sheetId="20" r:id="rId31"/>
    <sheet name="14.1 Opis zmiennych" sheetId="58" r:id="rId32"/>
    <sheet name="15. Spółki zależne" sheetId="21" r:id="rId33"/>
    <sheet name="16. Dane_dla próbki" sheetId="22" r:id="rId34"/>
  </sheets>
  <definedNames>
    <definedName name="_xlnm._FilterDatabase" localSheetId="2" hidden="1">'1.1 Opis zmiennych'!$A$1:$A$138</definedName>
    <definedName name="_xlnm._FilterDatabase" localSheetId="32" hidden="1">'15. Spółki zależne'!$A$1:$A$140</definedName>
    <definedName name="_xlnm._FilterDatabase" localSheetId="33" hidden="1">'16. Dane_dla próbki'!$A$1:$A$187</definedName>
    <definedName name="_xlnm._FilterDatabase" localSheetId="3" hidden="1">'2. Informacje ogólne'!$A$1:$A$142</definedName>
    <definedName name="_xlnm._FilterDatabase" localSheetId="5" hidden="1">'3.1 Opis zmiennych'!$A$1:$A$166</definedName>
    <definedName name="_xlnm._FilterDatabase" localSheetId="16" hidden="1">'8. Szkodowość'!$B$14:$H$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Kredyty i pożyczki'!$A$1:$G$158</definedName>
    <definedName name="_xlnm.Print_Area" localSheetId="2">'1.1 Opis zmiennych'!$A$1:$E$98</definedName>
    <definedName name="_xlnm.Print_Area" localSheetId="21">'10.1 Opis zmiennych'!$A$1:$E$11</definedName>
    <definedName name="_xlnm.Print_Area" localSheetId="22">'11. WN &gt;0,5 mPLN'!$A$1:$G$33</definedName>
    <definedName name="_xlnm.Print_Area" localSheetId="23">'11.1 Opis zmiennych '!$A$1:$E$14</definedName>
    <definedName name="_xlnm.Print_Area" localSheetId="24">'12. WN&lt;0,5mPLN'!$A$1:$G$35</definedName>
    <definedName name="_xlnm.Print_Area" localSheetId="25">'12.1 Opis zmiennych'!$A$1:$E$11</definedName>
    <definedName name="_xlnm.Print_Area" localSheetId="26">'13A. Inne prawa majątkowe'!$A$1:$G$29</definedName>
    <definedName name="_xlnm.Print_Area" localSheetId="27">'13A.1 Opis zmiennych'!$A$1:$E$12</definedName>
    <definedName name="_xlnm.Print_Area" localSheetId="30">'14. Postępowania'!$A$1:$G$27</definedName>
    <definedName name="_xlnm.Print_Area" localSheetId="31">'14.1 Opis zmiennych'!$A$1:$E$12</definedName>
    <definedName name="_xlnm.Print_Area" localSheetId="32">'15. Spółki zależne'!$A$1:$D$41</definedName>
    <definedName name="_xlnm.Print_Area" localSheetId="33">'16. Dane_dla próbki'!$A$1:$C$151</definedName>
    <definedName name="_xlnm.Print_Area" localSheetId="3">'2. Informacje ogólne'!$A$1:$C$116</definedName>
    <definedName name="_xlnm.Print_Area" localSheetId="4">'3. Zabezpieczenia'!$A$1:$G$45</definedName>
    <definedName name="_xlnm.Print_Area" localSheetId="5">'3.1 Opis zmiennych'!$A$1:$E$24</definedName>
    <definedName name="_xlnm.Print_Area" localSheetId="6">'4. Dep_Środki obj ochr gw'!$A$1:$G$53</definedName>
    <definedName name="_xlnm.Print_Area" localSheetId="7">'4.1 Dep_Środki obj ochr gw_opis'!$A$1:$F$33</definedName>
    <definedName name="_xlnm.Print_Area" localSheetId="8">'5A. Zobowiązania'!$A$1:$G$45</definedName>
    <definedName name="_xlnm.Print_Area" localSheetId="9">'5A.1 Zobowiązania_opis'!$A$1:$F$27</definedName>
    <definedName name="_xlnm.Print_Area" localSheetId="10">'5B. Zobowiązania'!$A$1:$E$17</definedName>
    <definedName name="_xlnm.Print_Area" localSheetId="11">'5B.1 Zobowiązania_opis'!$A$1:$E$7</definedName>
    <definedName name="_xlnm.Print_Area" localSheetId="12">'6. Odzyski'!$A$1:$H$31</definedName>
    <definedName name="_xlnm.Print_Area" localSheetId="14">'7. Harmonogramy'!$A$1:$H$18</definedName>
    <definedName name="_xlnm.Print_Area" localSheetId="15">'7.1 Opis wypełnienia'!$A$1:$A$45</definedName>
    <definedName name="_xlnm.Print_Area" localSheetId="16">'8. Szkodowość'!$A$1:$H$20</definedName>
    <definedName name="_xlnm.Print_Area" localSheetId="17">'8.1 Opis wypełnienia'!$A$1:$A$39</definedName>
    <definedName name="_xlnm.Print_Area" localSheetId="18">'9. ST &gt;2 mPLN'!$A$1:$G$40</definedName>
    <definedName name="_xlnm.Print_Area" localSheetId="19">'9.1 Opis zmiennych'!$A$1:$E$18</definedName>
    <definedName name="_xlnm.Print_Area" localSheetId="0">Wstęp!$A$1:$I$24</definedName>
    <definedName name="Wzór_1_Zobowiązania" localSheetId="2">#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REF!</definedName>
    <definedName name="Z_55AA711B_66F3_492F_A89C_51BE3E41DF54_.wvu.FilterData" localSheetId="2" hidden="1">'1.1 Opis zmiennych'!$A$1:$A$138</definedName>
    <definedName name="Z_55AA711B_66F3_492F_A89C_51BE3E41DF54_.wvu.FilterData" localSheetId="32" hidden="1">'15. Spółki zależne'!$A$1:$A$140</definedName>
    <definedName name="Z_55AA711B_66F3_492F_A89C_51BE3E41DF54_.wvu.FilterData" localSheetId="33" hidden="1">'16. Dane_dla próbki'!$A$1:$A$187</definedName>
    <definedName name="Z_55AA711B_66F3_492F_A89C_51BE3E41DF54_.wvu.FilterData" localSheetId="3" hidden="1">'2. Informacje ogólne'!$A$1:$A$142</definedName>
    <definedName name="Z_55AA711B_66F3_492F_A89C_51BE3E41DF54_.wvu.FilterData" localSheetId="5" hidden="1">'3.1 Opis zmiennych'!$A$1:$A$166</definedName>
    <definedName name="Z_55AA711B_66F3_492F_A89C_51BE3E41DF54_.wvu.FilterData" localSheetId="16" hidden="1">'8. Szkodowość'!$B$14:$H$20</definedName>
    <definedName name="Z_55AA711B_66F3_492F_A89C_51BE3E41DF54_.wvu.PrintArea" localSheetId="1" hidden="1">'1. Kredyty i pożyczki'!$A$1:$G$158</definedName>
    <definedName name="Z_55AA711B_66F3_492F_A89C_51BE3E41DF54_.wvu.PrintArea" localSheetId="22" hidden="1">'11. WN &gt;0,5 mPLN'!$A$1:$G$33</definedName>
    <definedName name="Z_55AA711B_66F3_492F_A89C_51BE3E41DF54_.wvu.PrintArea" localSheetId="24" hidden="1">'12. WN&lt;0,5mPLN'!$A$1:$G$35</definedName>
    <definedName name="Z_55AA711B_66F3_492F_A89C_51BE3E41DF54_.wvu.PrintArea" localSheetId="26" hidden="1">'13A. Inne prawa majątkowe'!$A$1:$G$29</definedName>
    <definedName name="Z_55AA711B_66F3_492F_A89C_51BE3E41DF54_.wvu.PrintArea" localSheetId="30" hidden="1">'14. Postępowania'!$A$1:$G$27</definedName>
    <definedName name="Z_55AA711B_66F3_492F_A89C_51BE3E41DF54_.wvu.PrintArea" localSheetId="32" hidden="1">'15. Spółki zależne'!$A$1:$D$41</definedName>
    <definedName name="Z_55AA711B_66F3_492F_A89C_51BE3E41DF54_.wvu.PrintArea" localSheetId="33" hidden="1">'16. Dane_dla próbki'!$A$1:$C$151</definedName>
    <definedName name="Z_55AA711B_66F3_492F_A89C_51BE3E41DF54_.wvu.PrintArea" localSheetId="3" hidden="1">'2. Informacje ogólne'!$A$1:$C$116</definedName>
    <definedName name="Z_55AA711B_66F3_492F_A89C_51BE3E41DF54_.wvu.PrintArea" localSheetId="4" hidden="1">'3. Zabezpieczenia'!$A$1:$G$45</definedName>
    <definedName name="Z_55AA711B_66F3_492F_A89C_51BE3E41DF54_.wvu.PrintArea" localSheetId="5" hidden="1">'3.1 Opis zmiennych'!$A$1:$E$24</definedName>
    <definedName name="Z_55AA711B_66F3_492F_A89C_51BE3E41DF54_.wvu.PrintArea" localSheetId="6" hidden="1">'4. Dep_Środki obj ochr gw'!$A$1:$G$44</definedName>
    <definedName name="Z_55AA711B_66F3_492F_A89C_51BE3E41DF54_.wvu.PrintArea" localSheetId="7" hidden="1">'4.1 Dep_Środki obj ochr gw_opis'!$A$1:$F$24</definedName>
    <definedName name="Z_55AA711B_66F3_492F_A89C_51BE3E41DF54_.wvu.PrintArea" localSheetId="8" hidden="1">'5A. Zobowiązania'!$A$1:$G$35</definedName>
    <definedName name="Z_55AA711B_66F3_492F_A89C_51BE3E41DF54_.wvu.PrintArea" localSheetId="9" hidden="1">'5A.1 Zobowiązania_opis'!$A$1:$F$18</definedName>
    <definedName name="Z_55AA711B_66F3_492F_A89C_51BE3E41DF54_.wvu.PrintArea" localSheetId="10" hidden="1">'5B. Zobowiązania'!$A$1:$E$10</definedName>
    <definedName name="Z_55AA711B_66F3_492F_A89C_51BE3E41DF54_.wvu.PrintArea" localSheetId="11" hidden="1">'5B.1 Zobowiązania_opis'!$A$1:$E$7</definedName>
    <definedName name="Z_55AA711B_66F3_492F_A89C_51BE3E41DF54_.wvu.PrintArea" localSheetId="12" hidden="1">'6. Odzyski'!$A$1:$H$31</definedName>
    <definedName name="Z_55AA711B_66F3_492F_A89C_51BE3E41DF54_.wvu.PrintArea" localSheetId="13" hidden="1">'6.1 Opis wypełnienia'!$A$1:$A$40</definedName>
    <definedName name="Z_55AA711B_66F3_492F_A89C_51BE3E41DF54_.wvu.PrintArea" localSheetId="14" hidden="1">'7. Harmonogramy'!$A$1:$H$18</definedName>
    <definedName name="Z_55AA711B_66F3_492F_A89C_51BE3E41DF54_.wvu.PrintArea" localSheetId="15" hidden="1">'7.1 Opis wypełnienia'!$A$1:$A$45</definedName>
    <definedName name="Z_55AA711B_66F3_492F_A89C_51BE3E41DF54_.wvu.PrintArea" localSheetId="16" hidden="1">'8. Szkodowość'!$A$1:$H$20</definedName>
    <definedName name="Z_55AA711B_66F3_492F_A89C_51BE3E41DF54_.wvu.PrintArea" localSheetId="17" hidden="1">'8.1 Opis wypełnienia'!$A$1:$A$39</definedName>
    <definedName name="Z_55AA711B_66F3_492F_A89C_51BE3E41DF54_.wvu.PrintArea" localSheetId="18" hidden="1">'9. ST &gt;2 mPLN'!$A$1:$G$40</definedName>
    <definedName name="Z_55AA711B_66F3_492F_A89C_51BE3E41DF54_.wvu.PrintArea" localSheetId="0" hidden="1">Wstęp!$A$1:$I$24</definedName>
    <definedName name="Z_6288A5FF_03D1_431C_A28F_84112A3D0F13_.wvu.FilterData" localSheetId="2" hidden="1">'1.1 Opis zmiennych'!$A$1:$A$138</definedName>
    <definedName name="Z_6288A5FF_03D1_431C_A28F_84112A3D0F13_.wvu.FilterData" localSheetId="32" hidden="1">'15. Spółki zależne'!$A$1:$A$140</definedName>
    <definedName name="Z_6288A5FF_03D1_431C_A28F_84112A3D0F13_.wvu.FilterData" localSheetId="33" hidden="1">'16. Dane_dla próbki'!$A$1:$A$187</definedName>
    <definedName name="Z_6288A5FF_03D1_431C_A28F_84112A3D0F13_.wvu.FilterData" localSheetId="3" hidden="1">'2. Informacje ogólne'!$A$1:$A$142</definedName>
    <definedName name="Z_6288A5FF_03D1_431C_A28F_84112A3D0F13_.wvu.FilterData" localSheetId="5" hidden="1">'3.1 Opis zmiennych'!$A$1:$A$166</definedName>
    <definedName name="Z_6288A5FF_03D1_431C_A28F_84112A3D0F13_.wvu.FilterData" localSheetId="16" hidden="1">'8. Szkodowość'!$B$14:$H$20</definedName>
    <definedName name="Z_6288A5FF_03D1_431C_A28F_84112A3D0F13_.wvu.PrintArea" localSheetId="1" hidden="1">'1. Kredyty i pożyczki'!$A$1:$G$158</definedName>
    <definedName name="Z_6288A5FF_03D1_431C_A28F_84112A3D0F13_.wvu.PrintArea" localSheetId="2" hidden="1">'1.1 Opis zmiennych'!$A$1:$E$100</definedName>
    <definedName name="Z_6288A5FF_03D1_431C_A28F_84112A3D0F13_.wvu.PrintArea" localSheetId="22" hidden="1">'11. WN &gt;0,5 mPLN'!$A$1:$G$33</definedName>
    <definedName name="Z_6288A5FF_03D1_431C_A28F_84112A3D0F13_.wvu.PrintArea" localSheetId="24" hidden="1">'12. WN&lt;0,5mPLN'!$A$1:$G$35</definedName>
    <definedName name="Z_6288A5FF_03D1_431C_A28F_84112A3D0F13_.wvu.PrintArea" localSheetId="26" hidden="1">'13A. Inne prawa majątkowe'!$A$1:$G$29</definedName>
    <definedName name="Z_6288A5FF_03D1_431C_A28F_84112A3D0F13_.wvu.PrintArea" localSheetId="30" hidden="1">'14. Postępowania'!$A$1:$G$27</definedName>
    <definedName name="Z_6288A5FF_03D1_431C_A28F_84112A3D0F13_.wvu.PrintArea" localSheetId="32" hidden="1">'15. Spółki zależne'!$A$1:$D$41</definedName>
    <definedName name="Z_6288A5FF_03D1_431C_A28F_84112A3D0F13_.wvu.PrintArea" localSheetId="33" hidden="1">'16. Dane_dla próbki'!$A$1:$C$151</definedName>
    <definedName name="Z_6288A5FF_03D1_431C_A28F_84112A3D0F13_.wvu.PrintArea" localSheetId="3" hidden="1">'2. Informacje ogólne'!$A$1:$C$116</definedName>
    <definedName name="Z_6288A5FF_03D1_431C_A28F_84112A3D0F13_.wvu.PrintArea" localSheetId="4" hidden="1">'3. Zabezpieczenia'!$A$1:$G$45</definedName>
    <definedName name="Z_6288A5FF_03D1_431C_A28F_84112A3D0F13_.wvu.PrintArea" localSheetId="5" hidden="1">'3.1 Opis zmiennych'!$A$1:$E$24</definedName>
    <definedName name="Z_6288A5FF_03D1_431C_A28F_84112A3D0F13_.wvu.PrintArea" localSheetId="6" hidden="1">'4. Dep_Środki obj ochr gw'!$A$1:$G$44</definedName>
    <definedName name="Z_6288A5FF_03D1_431C_A28F_84112A3D0F13_.wvu.PrintArea" localSheetId="7" hidden="1">'4.1 Dep_Środki obj ochr gw_opis'!$A$1:$F$24</definedName>
    <definedName name="Z_6288A5FF_03D1_431C_A28F_84112A3D0F13_.wvu.PrintArea" localSheetId="8" hidden="1">'5A. Zobowiązania'!$A$1:$G$35</definedName>
    <definedName name="Z_6288A5FF_03D1_431C_A28F_84112A3D0F13_.wvu.PrintArea" localSheetId="9" hidden="1">'5A.1 Zobowiązania_opis'!$A$1:$F$18</definedName>
    <definedName name="Z_6288A5FF_03D1_431C_A28F_84112A3D0F13_.wvu.PrintArea" localSheetId="10" hidden="1">'5B. Zobowiązania'!$A$1:$E$10</definedName>
    <definedName name="Z_6288A5FF_03D1_431C_A28F_84112A3D0F13_.wvu.PrintArea" localSheetId="11" hidden="1">'5B.1 Zobowiązania_opis'!$A$1:$E$7</definedName>
    <definedName name="Z_6288A5FF_03D1_431C_A28F_84112A3D0F13_.wvu.PrintArea" localSheetId="12" hidden="1">'6. Odzyski'!$A$1:$H$31</definedName>
    <definedName name="Z_6288A5FF_03D1_431C_A28F_84112A3D0F13_.wvu.PrintArea" localSheetId="13" hidden="1">'6.1 Opis wypełnienia'!$A$1:$A$40</definedName>
    <definedName name="Z_6288A5FF_03D1_431C_A28F_84112A3D0F13_.wvu.PrintArea" localSheetId="14" hidden="1">'7. Harmonogramy'!$A$1:$H$18</definedName>
    <definedName name="Z_6288A5FF_03D1_431C_A28F_84112A3D0F13_.wvu.PrintArea" localSheetId="15" hidden="1">'7.1 Opis wypełnienia'!$A$1:$A$45</definedName>
    <definedName name="Z_6288A5FF_03D1_431C_A28F_84112A3D0F13_.wvu.PrintArea" localSheetId="16" hidden="1">'8. Szkodowość'!$A$1:$H$20</definedName>
    <definedName name="Z_6288A5FF_03D1_431C_A28F_84112A3D0F13_.wvu.PrintArea" localSheetId="17" hidden="1">'8.1 Opis wypełnienia'!$A$1:$A$39</definedName>
    <definedName name="Z_6288A5FF_03D1_431C_A28F_84112A3D0F13_.wvu.PrintArea" localSheetId="18" hidden="1">'9. ST &gt;2 mPLN'!$A$1:$G$40</definedName>
    <definedName name="Z_6288A5FF_03D1_431C_A28F_84112A3D0F13_.wvu.PrintArea" localSheetId="0" hidden="1">Wstęp!$A$1:$I$24</definedName>
    <definedName name="Z_70936C8C_0981_4AB5_8531_F6769FBB6B22_.wvu.FilterData" localSheetId="2" hidden="1">'1.1 Opis zmiennych'!$A$1:$A$138</definedName>
    <definedName name="Z_70936C8C_0981_4AB5_8531_F6769FBB6B22_.wvu.FilterData" localSheetId="32" hidden="1">'15. Spółki zależne'!$A$1:$A$140</definedName>
    <definedName name="Z_70936C8C_0981_4AB5_8531_F6769FBB6B22_.wvu.FilterData" localSheetId="33" hidden="1">'16. Dane_dla próbki'!$A$1:$A$187</definedName>
    <definedName name="Z_70936C8C_0981_4AB5_8531_F6769FBB6B22_.wvu.FilterData" localSheetId="3" hidden="1">'2. Informacje ogólne'!$A$1:$A$142</definedName>
    <definedName name="Z_70936C8C_0981_4AB5_8531_F6769FBB6B22_.wvu.FilterData" localSheetId="5" hidden="1">'3.1 Opis zmiennych'!$A$1:$A$166</definedName>
    <definedName name="Z_70936C8C_0981_4AB5_8531_F6769FBB6B22_.wvu.FilterData" localSheetId="16" hidden="1">'8. Szkodowość'!$B$14:$H$20</definedName>
    <definedName name="Z_70936C8C_0981_4AB5_8531_F6769FBB6B22_.wvu.PrintArea" localSheetId="1" hidden="1">'1. Kredyty i pożyczki'!$A$1:$G$158</definedName>
    <definedName name="Z_70936C8C_0981_4AB5_8531_F6769FBB6B22_.wvu.PrintArea" localSheetId="22" hidden="1">'11. WN &gt;0,5 mPLN'!$A$1:$G$33</definedName>
    <definedName name="Z_70936C8C_0981_4AB5_8531_F6769FBB6B22_.wvu.PrintArea" localSheetId="24" hidden="1">'12. WN&lt;0,5mPLN'!$A$1:$G$35</definedName>
    <definedName name="Z_70936C8C_0981_4AB5_8531_F6769FBB6B22_.wvu.PrintArea" localSheetId="26" hidden="1">'13A. Inne prawa majątkowe'!$A$1:$G$29</definedName>
    <definedName name="Z_70936C8C_0981_4AB5_8531_F6769FBB6B22_.wvu.PrintArea" localSheetId="30" hidden="1">'14. Postępowania'!$A$1:$G$27</definedName>
    <definedName name="Z_70936C8C_0981_4AB5_8531_F6769FBB6B22_.wvu.PrintArea" localSheetId="32" hidden="1">'15. Spółki zależne'!$A$1:$D$41</definedName>
    <definedName name="Z_70936C8C_0981_4AB5_8531_F6769FBB6B22_.wvu.PrintArea" localSheetId="33" hidden="1">'16. Dane_dla próbki'!$A$1:$C$151</definedName>
    <definedName name="Z_70936C8C_0981_4AB5_8531_F6769FBB6B22_.wvu.PrintArea" localSheetId="3" hidden="1">'2. Informacje ogólne'!$A$1:$C$116</definedName>
    <definedName name="Z_70936C8C_0981_4AB5_8531_F6769FBB6B22_.wvu.PrintArea" localSheetId="4" hidden="1">'3. Zabezpieczenia'!$A$1:$G$45</definedName>
    <definedName name="Z_70936C8C_0981_4AB5_8531_F6769FBB6B22_.wvu.PrintArea" localSheetId="5" hidden="1">'3.1 Opis zmiennych'!$A$1:$E$24</definedName>
    <definedName name="Z_70936C8C_0981_4AB5_8531_F6769FBB6B22_.wvu.PrintArea" localSheetId="6" hidden="1">'4. Dep_Środki obj ochr gw'!$A$1:$G$44</definedName>
    <definedName name="Z_70936C8C_0981_4AB5_8531_F6769FBB6B22_.wvu.PrintArea" localSheetId="7" hidden="1">'4.1 Dep_Środki obj ochr gw_opis'!$A$1:$F$24</definedName>
    <definedName name="Z_70936C8C_0981_4AB5_8531_F6769FBB6B22_.wvu.PrintArea" localSheetId="8" hidden="1">'5A. Zobowiązania'!$A$1:$G$35</definedName>
    <definedName name="Z_70936C8C_0981_4AB5_8531_F6769FBB6B22_.wvu.PrintArea" localSheetId="9" hidden="1">'5A.1 Zobowiązania_opis'!$A$1:$F$18</definedName>
    <definedName name="Z_70936C8C_0981_4AB5_8531_F6769FBB6B22_.wvu.PrintArea" localSheetId="10" hidden="1">'5B. Zobowiązania'!$A$1:$E$10</definedName>
    <definedName name="Z_70936C8C_0981_4AB5_8531_F6769FBB6B22_.wvu.PrintArea" localSheetId="11" hidden="1">'5B.1 Zobowiązania_opis'!$A$1:$E$7</definedName>
    <definedName name="Z_70936C8C_0981_4AB5_8531_F6769FBB6B22_.wvu.PrintArea" localSheetId="12" hidden="1">'6. Odzyski'!$A$1:$H$31</definedName>
    <definedName name="Z_70936C8C_0981_4AB5_8531_F6769FBB6B22_.wvu.PrintArea" localSheetId="13" hidden="1">'6.1 Opis wypełnienia'!$A$1:$A$40</definedName>
    <definedName name="Z_70936C8C_0981_4AB5_8531_F6769FBB6B22_.wvu.PrintArea" localSheetId="14" hidden="1">'7. Harmonogramy'!$A$1:$H$18</definedName>
    <definedName name="Z_70936C8C_0981_4AB5_8531_F6769FBB6B22_.wvu.PrintArea" localSheetId="15" hidden="1">'7.1 Opis wypełnienia'!$A$1:$A$45</definedName>
    <definedName name="Z_70936C8C_0981_4AB5_8531_F6769FBB6B22_.wvu.PrintArea" localSheetId="16" hidden="1">'8. Szkodowość'!$A$1:$H$20</definedName>
    <definedName name="Z_70936C8C_0981_4AB5_8531_F6769FBB6B22_.wvu.PrintArea" localSheetId="17" hidden="1">'8.1 Opis wypełnienia'!$A$1:$A$39</definedName>
    <definedName name="Z_70936C8C_0981_4AB5_8531_F6769FBB6B22_.wvu.PrintArea" localSheetId="18" hidden="1">'9. ST &gt;2 mPLN'!$A$1:$G$40</definedName>
    <definedName name="Z_70936C8C_0981_4AB5_8531_F6769FBB6B22_.wvu.PrintArea" localSheetId="0" hidden="1">Wstęp!$A$1:$I$24</definedName>
  </definedNames>
  <calcPr calcId="162913"/>
</workbook>
</file>

<file path=xl/calcChain.xml><?xml version="1.0" encoding="utf-8"?>
<calcChain xmlns="http://schemas.openxmlformats.org/spreadsheetml/2006/main">
  <c r="A98" i="6" l="1"/>
  <c r="A99" i="6" s="1"/>
  <c r="A100" i="6" s="1"/>
  <c r="A101" i="6" s="1"/>
  <c r="A102" i="6" s="1"/>
  <c r="A103" i="6" s="1"/>
  <c r="A104" i="6" s="1"/>
  <c r="A105" i="6" s="1"/>
  <c r="A106" i="6" s="1"/>
  <c r="A107" i="6" s="1"/>
  <c r="A108" i="6" s="1"/>
  <c r="A109" i="6" s="1"/>
  <c r="A91" i="6"/>
  <c r="A92" i="6" s="1"/>
  <c r="A93" i="6" s="1"/>
  <c r="A94" i="6" s="1"/>
  <c r="A75" i="6"/>
  <c r="A76" i="6" s="1"/>
  <c r="A77" i="6" s="1"/>
  <c r="A78" i="6" s="1"/>
  <c r="A79" i="6" s="1"/>
  <c r="A80" i="6" s="1"/>
  <c r="A81" i="6" s="1"/>
  <c r="A82" i="6" s="1"/>
  <c r="A83" i="6" s="1"/>
  <c r="A84" i="6" s="1"/>
  <c r="A85" i="6" s="1"/>
  <c r="A86" i="6" s="1"/>
  <c r="A87" i="6" s="1"/>
  <c r="A88" i="6" s="1"/>
  <c r="A33" i="6"/>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95" i="6" l="1"/>
  <c r="A96" i="6" s="1"/>
  <c r="A110" i="6"/>
  <c r="A111" i="6" s="1"/>
  <c r="A112" i="6" s="1"/>
  <c r="C13" i="10"/>
  <c r="D13" i="10" s="1"/>
  <c r="E13" i="10" s="1"/>
  <c r="C15" i="20" l="1"/>
  <c r="D15" i="20" s="1"/>
  <c r="E15" i="20" s="1"/>
  <c r="F15" i="20" s="1"/>
  <c r="G15" i="20" s="1"/>
  <c r="B23" i="20" s="1"/>
  <c r="C23" i="20" s="1"/>
  <c r="D23" i="20" s="1"/>
  <c r="C14" i="18"/>
  <c r="D14" i="18" s="1"/>
  <c r="E14" i="18" s="1"/>
  <c r="F14" i="18" s="1"/>
  <c r="G14" i="18" s="1"/>
  <c r="B22" i="18" s="1"/>
  <c r="C22" i="18" s="1"/>
  <c r="D22" i="18" s="1"/>
  <c r="C13" i="16"/>
  <c r="D13" i="16" s="1"/>
  <c r="E13" i="16" s="1"/>
  <c r="F13" i="16" s="1"/>
  <c r="G13" i="16" s="1"/>
  <c r="B21" i="16" s="1"/>
  <c r="C21" i="16" s="1"/>
  <c r="D21" i="16" s="1"/>
  <c r="E21" i="16" s="1"/>
  <c r="F21" i="16" s="1"/>
  <c r="B21" i="15"/>
  <c r="C21" i="15" s="1"/>
  <c r="C13" i="14"/>
  <c r="D13" i="14" s="1"/>
  <c r="E13" i="14" s="1"/>
  <c r="F13" i="14" s="1"/>
  <c r="G13" i="14" s="1"/>
  <c r="B21" i="14" s="1"/>
  <c r="C21" i="14" s="1"/>
  <c r="D21" i="14" s="1"/>
  <c r="E21" i="14" s="1"/>
  <c r="F21" i="14" s="1"/>
  <c r="G21" i="14" s="1"/>
  <c r="B31" i="14" s="1"/>
  <c r="C31" i="14" s="1"/>
  <c r="D31" i="14" s="1"/>
  <c r="C13" i="9"/>
  <c r="D13" i="9" s="1"/>
  <c r="E13" i="9" s="1"/>
  <c r="F13" i="9" s="1"/>
  <c r="G13" i="9" s="1"/>
  <c r="B21" i="9" s="1"/>
  <c r="C21" i="9" s="1"/>
  <c r="D21" i="9" s="1"/>
  <c r="E21" i="9" s="1"/>
  <c r="F21" i="9" s="1"/>
  <c r="G21" i="9" s="1"/>
  <c r="B32" i="9" s="1"/>
  <c r="C32" i="9" s="1"/>
  <c r="D32" i="9" s="1"/>
  <c r="E32" i="9" s="1"/>
  <c r="F32" i="9" s="1"/>
  <c r="G32" i="9" s="1"/>
  <c r="B41" i="9" s="1"/>
  <c r="C41" i="9" s="1"/>
  <c r="D41" i="9" s="1"/>
  <c r="E41" i="9" s="1"/>
  <c r="F41" i="9" s="1"/>
  <c r="G41" i="9" s="1"/>
  <c r="C13" i="8"/>
  <c r="D13" i="8" s="1"/>
  <c r="E13" i="8" s="1"/>
  <c r="F13" i="8" s="1"/>
  <c r="G13" i="8" s="1"/>
  <c r="B21" i="8" s="1"/>
  <c r="C21" i="8" s="1"/>
  <c r="D21" i="8" s="1"/>
  <c r="E21" i="8" s="1"/>
  <c r="F21" i="8" s="1"/>
  <c r="G21" i="8" s="1"/>
  <c r="B29" i="8" s="1"/>
  <c r="C29" i="8" s="1"/>
  <c r="D29" i="8" s="1"/>
  <c r="E29" i="8" s="1"/>
  <c r="F29" i="8" s="1"/>
  <c r="G29" i="8" s="1"/>
  <c r="B40" i="8" s="1"/>
  <c r="C40" i="8" s="1"/>
  <c r="D40" i="8" s="1"/>
  <c r="E40" i="8" s="1"/>
  <c r="F40" i="8" s="1"/>
  <c r="G40" i="8" s="1"/>
  <c r="B49" i="8" s="1"/>
  <c r="C49" i="8" s="1"/>
  <c r="D49" i="8" s="1"/>
  <c r="E49" i="8" s="1"/>
  <c r="F49" i="8" s="1"/>
  <c r="G49" i="8" s="1"/>
  <c r="C13" i="7"/>
  <c r="D13" i="7" s="1"/>
  <c r="E13" i="7" s="1"/>
  <c r="F13" i="7" s="1"/>
  <c r="G13" i="7" s="1"/>
  <c r="B21" i="7" s="1"/>
  <c r="C21" i="7" s="1"/>
  <c r="D21" i="7" s="1"/>
  <c r="E21" i="7" s="1"/>
  <c r="F21" i="7" s="1"/>
  <c r="G21" i="7" s="1"/>
  <c r="B32" i="7" s="1"/>
  <c r="C32" i="7" s="1"/>
  <c r="D32" i="7" s="1"/>
  <c r="E32" i="7" s="1"/>
  <c r="F32" i="7" s="1"/>
  <c r="G32" i="7" s="1"/>
  <c r="B41" i="7" s="1"/>
  <c r="C41" i="7" s="1"/>
  <c r="C13" i="5"/>
  <c r="D13" i="5" s="1"/>
  <c r="E13" i="5" s="1"/>
  <c r="F13" i="5" s="1"/>
  <c r="G13" i="5" s="1"/>
  <c r="B21" i="5" s="1"/>
  <c r="C21" i="5" s="1"/>
  <c r="D21" i="5" s="1"/>
  <c r="E21" i="5" s="1"/>
  <c r="F21" i="5" s="1"/>
  <c r="G21" i="5" s="1"/>
  <c r="B31" i="5" s="1"/>
  <c r="C31" i="5" s="1"/>
  <c r="D31" i="5" s="1"/>
  <c r="E31" i="5" s="1"/>
  <c r="F31" i="5" s="1"/>
  <c r="G31" i="5" s="1"/>
  <c r="B39" i="5" s="1"/>
  <c r="C39" i="5" s="1"/>
  <c r="D39" i="5" s="1"/>
  <c r="E39" i="5" s="1"/>
  <c r="F39" i="5" s="1"/>
  <c r="G39" i="5" s="1"/>
  <c r="B47" i="5" s="1"/>
  <c r="C47" i="5" s="1"/>
  <c r="D47" i="5" s="1"/>
  <c r="E47" i="5" s="1"/>
  <c r="F47" i="5" s="1"/>
  <c r="G47" i="5" s="1"/>
  <c r="B57" i="5" s="1"/>
  <c r="C57" i="5" s="1"/>
  <c r="D57" i="5" s="1"/>
  <c r="E57" i="5" s="1"/>
  <c r="F57" i="5" s="1"/>
  <c r="G57" i="5" s="1"/>
  <c r="B65" i="5" s="1"/>
  <c r="C65" i="5" s="1"/>
  <c r="D65" i="5" s="1"/>
  <c r="E65" i="5" s="1"/>
  <c r="F65" i="5" s="1"/>
  <c r="G65" i="5" s="1"/>
  <c r="B73" i="5" s="1"/>
  <c r="C73" i="5" s="1"/>
  <c r="D73" i="5" s="1"/>
  <c r="E73" i="5" s="1"/>
  <c r="F73" i="5" s="1"/>
  <c r="G73" i="5" s="1"/>
  <c r="B83" i="5" s="1"/>
  <c r="C83" i="5" s="1"/>
  <c r="D83" i="5" s="1"/>
  <c r="E83" i="5" s="1"/>
  <c r="F83" i="5" s="1"/>
  <c r="G83" i="5" s="1"/>
  <c r="B91" i="5" s="1"/>
  <c r="C91" i="5" s="1"/>
  <c r="D91" i="5" s="1"/>
  <c r="E91" i="5" s="1"/>
  <c r="F91" i="5" s="1"/>
  <c r="G91" i="5" s="1"/>
  <c r="B101" i="5" s="1"/>
  <c r="C101" i="5" s="1"/>
  <c r="D101" i="5" s="1"/>
  <c r="E101" i="5" s="1"/>
  <c r="F101" i="5" s="1"/>
  <c r="G101" i="5" s="1"/>
  <c r="B109" i="5" s="1"/>
  <c r="C109" i="5" s="1"/>
  <c r="D109" i="5" s="1"/>
  <c r="E109" i="5" s="1"/>
  <c r="F109" i="5" s="1"/>
  <c r="G109" i="5" s="1"/>
  <c r="B119" i="5" s="1"/>
  <c r="C119" i="5" s="1"/>
  <c r="D119" i="5" s="1"/>
  <c r="E119" i="5" s="1"/>
  <c r="F119" i="5" s="1"/>
  <c r="G119" i="5" s="1"/>
  <c r="B127" i="5" s="1"/>
  <c r="C127" i="5" s="1"/>
  <c r="D127" i="5" s="1"/>
  <c r="E127" i="5" s="1"/>
  <c r="F127" i="5" s="1"/>
  <c r="G127" i="5" s="1"/>
  <c r="B135" i="5" s="1"/>
  <c r="C135" i="5" s="1"/>
  <c r="D135" i="5" s="1"/>
  <c r="E135" i="5" s="1"/>
  <c r="F135" i="5" s="1"/>
  <c r="G135" i="5" s="1"/>
  <c r="B145" i="5" s="1"/>
  <c r="C145" i="5" s="1"/>
  <c r="D145" i="5" s="1"/>
  <c r="E145" i="5" s="1"/>
  <c r="F145" i="5" s="1"/>
</calcChain>
</file>

<file path=xl/sharedStrings.xml><?xml version="1.0" encoding="utf-8"?>
<sst xmlns="http://schemas.openxmlformats.org/spreadsheetml/2006/main" count="2529" uniqueCount="860">
  <si>
    <t>Załącznik nr 1</t>
  </si>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Referencyjna stopa bazowa z ostatniego resetu</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Odsetki karne</t>
  </si>
  <si>
    <t xml:space="preserve">Pozostałe odsetki </t>
  </si>
  <si>
    <t>Pozostałe korekty wartości bilansowej</t>
  </si>
  <si>
    <t>Okres odzysku</t>
  </si>
  <si>
    <t>Koszty windykacji własnej podmiotu</t>
  </si>
  <si>
    <t>….</t>
  </si>
  <si>
    <t>Koszty sądowe i obsługi prawnej</t>
  </si>
  <si>
    <t>Koszty egzekucji komorniczej</t>
  </si>
  <si>
    <t xml:space="preserve">Koszty windykacji pozasądowej  </t>
  </si>
  <si>
    <t>Rodzaj rezerwy</t>
  </si>
  <si>
    <t>Rezerwa podatkowa</t>
  </si>
  <si>
    <t>Wskaźnik aktualnej wartości ekspozycji do bieżącej wartości zabezpieczenia</t>
  </si>
  <si>
    <t>Wartość odpisu z tytułu utraty wartości (odpis indywidualny)</t>
  </si>
  <si>
    <t>Wartość odpisu z tytułu utraty wartości (odpis grupowy)</t>
  </si>
  <si>
    <t>Waga ryzyka</t>
  </si>
  <si>
    <t>Wartość aktywów ważonych ryzykiem dla danej ekspozycji</t>
  </si>
  <si>
    <t>Data ostatniego przeglądu jakości aktywów, w ramach którego analizowana była ekspozycja</t>
  </si>
  <si>
    <t>Powód, dla którego ekspozycja była wyłączona z zakresu przeglądu jakości aktywów</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Aktualne na dzień badania zestawienie należności przekazanych do spółek windykacyjnych, ze wskazaniem statusu windykacyjnego.</t>
  </si>
  <si>
    <t>Skala ratingowa stosowana w podmiocie (zawierająca kryteria klasyfikacji), zgodnie z zasadami stosowanymi przez podmiot.</t>
  </si>
  <si>
    <t>w formie pliku xls</t>
  </si>
  <si>
    <t>Rozkład portfela z podziałem na klasy ekspozycji z okresu ostatnich 3 lat (według stanu na koniec roku).</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Aktualny plan kont podmiotu wraz z aktualną polityką rachunkowości.</t>
  </si>
  <si>
    <t>w formie pliku xls oraz pdf</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Spis należnych nagród wynikających z planów akcyjnych lub opcyjnych ze wskazaniem daty objęcia, daty zakończenia restrykcji i daty realizacji.</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przypadków niewywiązania się przez emitentów obligacji korporacyjnych z zobowiązań wynikających z wyemitowanych obligacji, przy których emisji podmiot w restrukturyzacji pełni funkcje powiernika.</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 xml:space="preserve">Możliwy realny termin realizacji zabezpieczenia </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Tabela 4. Depozyty, w tym środki objęte ochroną gwarancyjną zgodnie z art. 17 ust. 1 ustawy (1/2)</t>
  </si>
  <si>
    <t>ID rachunku</t>
  </si>
  <si>
    <t>ID klienta</t>
  </si>
  <si>
    <t>Waluta</t>
  </si>
  <si>
    <t>Typ lokaty/depozytu</t>
  </si>
  <si>
    <t>Data otwarcia depozytu</t>
  </si>
  <si>
    <t>Wartość depozytu w PLN</t>
  </si>
  <si>
    <t>Kapitał w PLN</t>
  </si>
  <si>
    <t>Odsetki w PLN</t>
  </si>
  <si>
    <t>Kanał dystrybucji</t>
  </si>
  <si>
    <t>Oryginalny okres kontraktowy (w dniach)</t>
  </si>
  <si>
    <t>Tabela 4. Depozyty, w tym środki objęte ochroną gwarancyjną zgodnie z art. 17 ust. 1 ustawy (2/2)</t>
  </si>
  <si>
    <t>Oprocentowanie</t>
  </si>
  <si>
    <t>Data ostatniego resetu</t>
  </si>
  <si>
    <t>Marża</t>
  </si>
  <si>
    <t>Oznaczenie, czy lokata wynika z rolowania automatycznego</t>
  </si>
  <si>
    <t>Tabela 5A. Zobowiązania inne niż depozytowe, raportowane na bazie indywidualnej (1/2)</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Tabela 5A. Zobowiązania inne niż depozytowe, raportowane na bazie indywidualnej (2/2)</t>
  </si>
  <si>
    <t>Stopa oprocentowania</t>
  </si>
  <si>
    <t>Liczba dni przeterminowania</t>
  </si>
  <si>
    <t xml:space="preserve">Tabela 5B. Zobowiązania inne niż depozytowe </t>
  </si>
  <si>
    <t>Kategoria zobowiązania</t>
  </si>
  <si>
    <t>Rodzaj podmiotu/
rodzaj produktu</t>
  </si>
  <si>
    <t>Rodzaj waluty</t>
  </si>
  <si>
    <t xml:space="preserve">  Rodzaj podmiotu</t>
  </si>
  <si>
    <t xml:space="preserve"> Rodzaj produktu</t>
  </si>
  <si>
    <t>RAZEM</t>
  </si>
  <si>
    <t>Rodzaj podmiotu</t>
  </si>
  <si>
    <t>Rodzaj produktu</t>
  </si>
  <si>
    <t>Kapitał</t>
  </si>
  <si>
    <t>Odsetki</t>
  </si>
  <si>
    <t>Inne przepływy harmonogramowe</t>
  </si>
  <si>
    <t xml:space="preserve"> </t>
  </si>
  <si>
    <t xml:space="preserve">Rodzaj waluty </t>
  </si>
  <si>
    <t>..</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typ 
danych</t>
  </si>
  <si>
    <t>Numer wartości niematerialnej</t>
  </si>
  <si>
    <t>Nazwa wartości niematerialnej</t>
  </si>
  <si>
    <t>Data wprowadzenia do ksiąg rachunkowych</t>
  </si>
  <si>
    <t>Wartość bilansowa prawa majątkowego brutto</t>
  </si>
  <si>
    <t>Odpis aktualizujący</t>
  </si>
  <si>
    <t>Wartość bilansowa prawa majątkowego netto</t>
  </si>
  <si>
    <t>Kategoria aktywów</t>
  </si>
  <si>
    <t xml:space="preserve">Wartość bilansowa prawa majątkowego netto </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Wszystkie podmioty zależne lub stowarzyszone, których akcje bądź udziały znajdują się w bilansie podmiotu</t>
  </si>
  <si>
    <t xml:space="preserve">w formie pliku pdf </t>
  </si>
  <si>
    <t>Dostępne raporty/informacje o rynkach, w obrębie których spółka prowadzi działalność.</t>
  </si>
  <si>
    <t>Lista zdarzeń w ciągu ostatnich dwóch lat, które znacząco wpłynęły na wyniki finansowe spółki lub jej zakres działalności. Prosimy o uwzględnienie zdarzeń jednorazowych.</t>
  </si>
  <si>
    <t xml:space="preserve">Informacje na temat minimalnego poziomu gotówki operacyjnej spółki (poziom gotówki, który jest niezbędny do prowadzenia działalności przez spółkę).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Informacje w zakresie systemów płatności, rozrachunków lub rozliczeń, których podmioty powiązane są bezpośrednio lub pośrednio członkiem, wraz z ich powiązaniem z funkcjami krytycznymi i głównymi liniami biznesowymi.</t>
  </si>
  <si>
    <t>Tabela 1. Kredyty i pożyczki (1/7)</t>
  </si>
  <si>
    <t>Tabela 1. Kredyty i pożyczki (2/7)</t>
  </si>
  <si>
    <t>Tabela 1. Kredyty i pożyczki (3/7)</t>
  </si>
  <si>
    <t>Tabela 1. Kredyty i pożyczki (4/7)</t>
  </si>
  <si>
    <t>Tabela 1. Kredyty i pożyczki (5/7)</t>
  </si>
  <si>
    <t>Tabela 1. Kredyty i pożyczki (6/7)</t>
  </si>
  <si>
    <t>Tabela 1.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Liczba aneksów zawierających elementy ugody do umowy kredytu/pożyczki</t>
  </si>
  <si>
    <t>Data wypowiedzenia umowy kredytu/pożyczki</t>
  </si>
  <si>
    <t>Tabela 3. Zabezpieczenia dotyczące umów kredytu i umów pożyczki (1/2)</t>
  </si>
  <si>
    <t>Tabela 3. Zabezpieczenia dotyczące umów kredytu i umów pożyczki (2/2)</t>
  </si>
  <si>
    <t xml:space="preserve">Tabela 13A. Inne aktywa niewykazane w poprzednich tabelach, raportowane na bazie indywidualnej </t>
  </si>
  <si>
    <t>I</t>
  </si>
  <si>
    <t>II</t>
  </si>
  <si>
    <t>III</t>
  </si>
  <si>
    <t>IV</t>
  </si>
  <si>
    <t>V</t>
  </si>
  <si>
    <t>VI</t>
  </si>
  <si>
    <t>VII</t>
  </si>
  <si>
    <t>VIII</t>
  </si>
  <si>
    <t>IX</t>
  </si>
  <si>
    <t>Kolejne miesiące od dnia raportu</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Tabele załącznika nr 1 są wypełniane przez następujące podmioty:</t>
  </si>
  <si>
    <t xml:space="preserve"> Prawdopodobieństwo wystąpienia przesłanki utraty wartości – wartość parametru</t>
  </si>
  <si>
    <t>tabele od 17 do 32 – przez podmioty inne niż firmy inwestycyjne sporządzające sprawozdania finansowe zgodnie z polskimi standardami rachunkowości,</t>
  </si>
  <si>
    <t>tabele od 33 do 35 – przez firmy inwestycyjne.</t>
  </si>
  <si>
    <t>Słownik z przyporządkowaniem kodu produktu (atrybut z tabeli 1. Kredyty i pożyczki – kolumna 17 "Kod produktu według podziału stosowanego przez podmiot") do słownego opisu, jakiemu rodzajowi produktu odpowiada dany kod.</t>
  </si>
  <si>
    <t>Słownik z przyporządkowaniem kodu portfela homogenicznego/grupy (atrybut z tabeli 1. Kredyty i pożyczki – kolumna 73 "Kod portfela/grupy – stosowany do analizy ryzyka kredytowego w podmiocie") do słownego opisu, jakiemu portfelowi homogenicznemu/grupie odpowiada dany kod.</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 xml:space="preserve">Kategoria zaspokajania roszczenia zgodnie z art. 440 ustawy z dnia 28 lutego 2003 r. – Prawo upadłościowe </t>
  </si>
  <si>
    <t>t – 5 lat</t>
  </si>
  <si>
    <t>t – 4 lata</t>
  </si>
  <si>
    <t>t – 3 lata</t>
  </si>
  <si>
    <t>t – 2 lata</t>
  </si>
  <si>
    <t>t – 1 rok</t>
  </si>
  <si>
    <t>t – 0 (okres bieżący)</t>
  </si>
  <si>
    <t>t – 0 (rok bieżący)</t>
  </si>
  <si>
    <t xml:space="preserve">Tabela 10. Środki trwałe – o wartości początkowej jednostkowej poniżej 2 mln zł </t>
  </si>
  <si>
    <t xml:space="preserve">Tabela 12. Wartości niematerialne – o wartości początkowej jednostkowej poniżej 500 tys. zł </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t>Tabela 16. Lista informacji dla wybranej próby aktywów – informacje zawarte w tej tabeli są przekazywane na wezwanie BFG w zakresie dotyczącym konkretnych ekspozycji kredytowych/z tytułu pożyczek wskazanych przez BFG (3/9)</t>
  </si>
  <si>
    <t>Tabela 16. Lista informacji dla wybranej próby aktywów – informacje zawarte w tej tabeli są przekazywane na wezwanie BFG w zakresie dotyczącym konkretnych ekspozycji kredytowych/z tytułu pożyczek wskazanych przez BFG (2/9)</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Tabela 16. Lista informacji dla wybranej próby aktywów – informacje zawarte w tej tabeli są przekazywane na wezwanie BFG w zakresie dotyczącym konkretnych ekspozycji kredytowych/z tytułu pożyczek wskazanych przez BFG (4/9)</t>
  </si>
  <si>
    <t>Tabela 16. Lista informacji dla wybranej próby aktywów – informacje zawarte w tej tabeli są przekazywane na wezwanie BFG w zakresie dotyczącym konkretnych ekspozycji kredytowych/z tytułu pożyczek wskazanych przez BFG (5/9)</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6/9)</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Tabela 16. Lista informacji dla wybranej próby aktywów – informacje zawarte w tej tabeli są przekazywane na wezwanie BFG w zakresie dotyczącym konkretnych ekspozycji kredytowych/z tytułu pożyczek wskazanych przez BFG (7/9)</t>
  </si>
  <si>
    <t>Data budowy/oddania do użytkowania</t>
  </si>
  <si>
    <t>A.5 NIERUCHOMOŚCI W BUDOWIE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8/9)</t>
  </si>
  <si>
    <t>A.6 NIERUCHOMOŚCI SPECJALNE  – należy podać te dane, w przypadku gdy ten typ nieruchomości stanowi zabezpieczenie</t>
  </si>
  <si>
    <t>– stacja paliw
– elektrownia, elektrociepłownia, ciepłownia
– kopalnia
– inny</t>
  </si>
  <si>
    <t>Tabela 16. Lista informacji dla wybranej próby aktywów – informacje zawarte w tej tabeli są przekazywane na wezwanie BFG w zakresie dotyczącym konkretnych ekspozycji kredytowych/z tytułu pożyczek wskazanych przez BFG (9/9)</t>
  </si>
  <si>
    <t>B. DLA ZABEZPIECZEŃ W POSTACI CESJI/PRZELEWU WIERZYTELNOŚCI NA ZABEZPIECZENIE</t>
  </si>
  <si>
    <t>– z polisy ubezpieczenia na życie 
– z polisy majątkowej
– z umowy
– inne</t>
  </si>
  <si>
    <t>C. DLA ZABEZPIECZEŃ W POSTACI ZASTAWÓW ORAZ PRZEWŁASZCZENIA NA ZABEZPIECZENIE</t>
  </si>
  <si>
    <t>– przejęte przez instytucję kredytową
– nieprzejęte przez instytucję kredytową
– inny</t>
  </si>
  <si>
    <t>Wykaz oprogramowania i innych systemów lub licencji, z których korzystają podmioty powiązane, wraz z ich powiązaniami z funkcjami krytycznymi i głównymi liniami biznesowymi.</t>
  </si>
  <si>
    <t>Kwota przyznanego/przyznanej kredytu/pożyczki</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Dokumentacja oraz uzasadnienie zastosowania metod eksperckich w zakresie wyznaczania odpisów aktualizujących z tytułu utraty wartości bilansowych ekspozycji kredytowych/z tytułu pożyczek oraz rezerw na pozabilansowe ekspozycje kredytowe/z tytułu pożyczek.</t>
  </si>
  <si>
    <t xml:space="preserve">Wskazanie produktów kredytowych/pożyczkowych, na których podmiot ponosi straty. Jeżeli brak jest takich produktów, należy podać taką informację. </t>
  </si>
  <si>
    <t>Raporty podsumowujące przeprowadzone w podmiocie przeglądy kredytowe/pożyczkowe oraz raporty dotyczące portfela kredytowego/pożyczkowego (np. raporty przedstawiane zarządowi podmiotu).</t>
  </si>
  <si>
    <t>Zestawienie kosztów i przychodów z tytułu utraty wartości kredytów/pożyczek w ujęciu miesięcznym za okres 3 lat, z uwzględnieniem podziału na główne produkty kredytowe/pożyczkowe.</t>
  </si>
  <si>
    <t>Plan ciągłości działania (procedura wewnętrzna opisująca plan ciągłości działania).</t>
  </si>
  <si>
    <t>Dla ekspozycji kredytowych/z tytułu pożyczek wycenianych portfelowo na potrzeby testu na utratę wartości:
dokumentacja kryteriów branych pod uwagę przy wyodrębnianiu grup bilansowych ekspozycji kredytowych/z tytułu pożyczek, z uwzględnieniem danych potwierdzających, że ekspozycje w danej grupie mają podobne charakterystyki ryzyka.</t>
  </si>
  <si>
    <t>Tabela 16. Lista informacji dla wybranej próby aktywów –  informacje zawarte w tej tabeli są przekazywane na wezwanie BFG w zakresie dotyczącym konkretnych ekspozycji kredytowych/z tytułu pożyczek wskazanych przez BFG (1/9)</t>
  </si>
  <si>
    <t>Rodzaj produktu według podziału stosowanego
w sprawozdawczości ostrożnościowej</t>
  </si>
  <si>
    <t>Typ produktu zgodnie
z metodyką przeglądu jakości aktywów (jeżeli był przeprowadzony
w podmiocie)</t>
  </si>
  <si>
    <t>Rodzaj klienta według podziału stosowanego
w sprawozdawczości ostrożnościowej</t>
  </si>
  <si>
    <t>Współczynnik konwersji
w rozumieniu art. 4 ust. 1   pkt 56 CRR</t>
  </si>
  <si>
    <t>Proporcja ekspozycji        
z tytułu kredytu/pożyczki, która zostanie utracona     
w przypadku wystąpienia niewykonania zobowiązania zgodnie
z międzynarodowymi standardami sprawozdawczości finansowej</t>
  </si>
  <si>
    <t>Kod portfela/grupy – stosowany do analizy ryzyka kredytowego 
w podmiocie</t>
  </si>
  <si>
    <t>Wartość depozytu 
w walucie</t>
  </si>
  <si>
    <t>Oznaczenie zgodnie 
z klasyfikacją środków trwałych</t>
  </si>
  <si>
    <r>
      <t xml:space="preserve">– wycena nieruchomości określająca wartość rynkową – podejście porównawcze
– wycena nieruchomości określająca wartość rynkową (wartość wymuszonej 
</t>
    </r>
    <r>
      <rPr>
        <sz val="9"/>
        <color theme="0"/>
        <rFont val="Arial"/>
        <family val="2"/>
        <charset val="238"/>
      </rPr>
      <t xml:space="preserve">– </t>
    </r>
    <r>
      <rPr>
        <sz val="9"/>
        <rFont val="Arial"/>
        <family val="2"/>
        <charset val="238"/>
      </rPr>
      <t xml:space="preserve">sprzedaży) – podejście porównawcze
– wycena nieruchomości określająca wartość rynkową – podejście dochodowe
– wycena nieruchomości określająca wartość rynkową (wartość wymuszonej 
</t>
    </r>
    <r>
      <rPr>
        <sz val="9"/>
        <color theme="0"/>
        <rFont val="Arial"/>
        <family val="2"/>
        <charset val="238"/>
      </rPr>
      <t>–</t>
    </r>
    <r>
      <rPr>
        <sz val="9"/>
        <rFont val="Arial"/>
        <family val="2"/>
        <charset val="238"/>
      </rPr>
      <t xml:space="preserve"> sprzedaży) – podejście dochodowe
– wycena nieruchomości określająca wartość rynkową – podejście mieszane
– wycena nieruchomości określająca wartość rynkową (wartość wymuszonej 
</t>
    </r>
    <r>
      <rPr>
        <sz val="9"/>
        <color theme="0"/>
        <rFont val="Arial"/>
        <family val="2"/>
        <charset val="238"/>
      </rPr>
      <t xml:space="preserve">– </t>
    </r>
    <r>
      <rPr>
        <sz val="9"/>
        <rFont val="Arial"/>
        <family val="2"/>
        <charset val="238"/>
      </rPr>
      <t>sprzedaży) – podejście mieszane
– wycena nieruchomości określająca wartość odtworzeniową
– określenie wartości nieruchomości w oparciu o bazę danych
– polisa ubezpieczeniowa
– informacja o wartości księgowej
– akt notarialny
– inne dokumenty</t>
    </r>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środków 
</t>
    </r>
    <r>
      <rPr>
        <sz val="9"/>
        <color theme="0"/>
        <rFont val="Arial"/>
        <family val="2"/>
        <charset val="238"/>
      </rPr>
      <t xml:space="preserve">– </t>
    </r>
    <r>
      <rPr>
        <sz val="9"/>
        <rFont val="Arial"/>
        <family val="2"/>
        <charset val="238"/>
      </rPr>
      <t>na rachunku bankowym)
– inne dokumenty
– n/d</t>
    </r>
  </si>
  <si>
    <r>
      <t>Metodologia kalkulacji odpisów aktualizujących z tytułu utraty wartości bilansowych ekspozycji kredytowych/z tytułu pożyczek oraz rezerw na pozabilansowe ekspozycje kredytowe/z tytułu pożyczek:
a) opis metod identyfikacji bilansowych ekspozycji kredytowych/z tytułu pożyczek, które utraciły wartość, oraz wyznaczania wysokości odpisów</t>
    </r>
    <r>
      <rPr>
        <sz val="9"/>
        <color theme="0"/>
        <rFont val="Arial"/>
        <family val="2"/>
        <charset val="238"/>
      </rPr>
      <t xml:space="preserve">
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ki oraz szacowania odpisów </t>
    </r>
    <r>
      <rPr>
        <sz val="9"/>
        <color theme="0"/>
        <rFont val="Arial"/>
        <family val="2"/>
        <charset val="238"/>
      </rPr>
      <t xml:space="preserve">
   </t>
    </r>
    <r>
      <rPr>
        <sz val="9"/>
        <rFont val="Arial"/>
        <family val="2"/>
        <charset val="238"/>
      </rPr>
      <t xml:space="preserve">aktualizujących;
b) opis metod identyfikacji bilansowych ekspozycji kredytowych/z tytułu pożyczki, które utraciły wartość, oraz ustalania wysokości odpisów 
    aktualizujących w ujęciu 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t>
    </r>
    <r>
      <rPr>
        <sz val="9"/>
        <color theme="0"/>
        <rFont val="Arial"/>
        <family val="2"/>
        <charset val="238"/>
      </rPr>
      <t xml:space="preserve">
– </t>
    </r>
    <r>
      <rPr>
        <sz val="9"/>
        <rFont val="Arial"/>
        <family val="2"/>
        <charset val="238"/>
      </rPr>
      <t xml:space="preserve">bilansowych ekspozycji kredytowych/z tytułu pożyczek oraz danych historycznych dotyczących utworzonych odpisów aktualizujących dla </t>
    </r>
    <r>
      <rPr>
        <sz val="9"/>
        <color theme="0"/>
        <rFont val="Arial"/>
        <family val="2"/>
        <charset val="238"/>
      </rPr>
      <t xml:space="preserve">
– </t>
    </r>
    <r>
      <rPr>
        <sz val="9"/>
        <rFont val="Arial"/>
        <family val="2"/>
        <charset val="238"/>
      </rPr>
      <t xml:space="preserve">poszczególnych grup,
– zasady stosowanego podejścia w odniesieniu do poniesionych, ale niewykazywanych strat, w tym okres identyfikacji straty,
– metody segmentacji grup, łącznie z opisem sposobu identyfikacji rodzaju bilansowych ekspozycji kredytowych/z tytułu pożyczek w każdej 
</t>
    </r>
    <r>
      <rPr>
        <sz val="9"/>
        <color theme="0"/>
        <rFont val="Arial"/>
        <family val="2"/>
        <charset val="238"/>
      </rPr>
      <t xml:space="preserve">– </t>
    </r>
    <r>
      <rPr>
        <sz val="9"/>
        <rFont val="Arial"/>
        <family val="2"/>
        <charset val="238"/>
      </rPr>
      <t xml:space="preserve">grupie, sposobu badania zmian w strukturze grupy, sposobu badania tendencji w zakresie zaległości w spłatach oraz poziomu odzyskiwanych 
   należności,
– zasady włączania ekspozycji kredytowych/z tytułu pożyczek do grupy i wyłączania ich z grupy, w tym sposób postępowania w odniesieniu do 
   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t>
    </r>
    <r>
      <rPr>
        <sz val="9"/>
        <color theme="0"/>
        <rFont val="Arial"/>
        <family val="2"/>
        <charset val="238"/>
      </rPr>
      <t>–</t>
    </r>
    <r>
      <rPr>
        <sz val="9"/>
        <rFont val="Arial"/>
        <family val="2"/>
        <charset val="238"/>
      </rPr>
      <t xml:space="preserve"> wartość w ramach każdej grupy,
– zasady przeprowadzania testów jakości/walidacyjnych modelu grupowego.</t>
    </r>
  </si>
  <si>
    <t xml:space="preserve">Tabela 13B. Inne aktywa niewykazane w poprzednich tabelach (oprócz 13A), raportowane na bazie zagregowanej </t>
  </si>
  <si>
    <t>Branża (zgodnie 
z Polską Klasyfikacją Działalności)</t>
  </si>
  <si>
    <t>Koszt niewykorzystanego limitu kredytowego/z tytułu pożyczki</t>
  </si>
  <si>
    <t>Wykaz i opis systemów informacji zarządczej wykorzystywanych przez podmioty powiązane, w tym systemów zarządzania ryzykiem, systemów księgowych oraz systemów sprawozdawczości finansowej i sprawozdawczości nadzorczej, wraz z ich powiązaniami z funkcjami krytycznymi 
i głównymi liniami biznesowymi.</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t>
  </si>
  <si>
    <t>Prawdopodobieństwo wystąpienia przesłanki utraty wartości w całym okresie trwania ekspozycji 
– wartość parametru</t>
  </si>
  <si>
    <t xml:space="preserve">Oznaczenie wskazujące, 
czy dla ekspozycji zidentyfikowano przesłankę utraty wartości (według definicji podmiotu) </t>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t>
  </si>
  <si>
    <t xml:space="preserve">Łączna wartość 
z najnowszej wyceny nieruchomości </t>
  </si>
  <si>
    <t>Oznaczenie zgodnie           
z klasyfikacją wartości niematerialnych</t>
  </si>
  <si>
    <t>Tabela 14. Wykaz wszystkich postępowań sądowych lub administracyjnych, w których podmiot jest stroną lub uczestnikiem i z których może wyniknąć zobowiązanie finansowe dla podmiotu</t>
  </si>
  <si>
    <t>Środki gwarantowane 
w rozumieniu ustawy</t>
  </si>
  <si>
    <t>Numer księgi wieczystej
(w przypadku nieruchomości)</t>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Proporcja ekspozycji         
z tytułu kredytu/pożyczki, która zostanie utracona
w przypadku wystąpienia niewykonania zobowiązania zgodnie z CRR</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na bazie 
</t>
    </r>
    <r>
      <rPr>
        <sz val="9"/>
        <color theme="0"/>
        <rFont val="Arial"/>
        <family val="2"/>
        <charset val="238"/>
      </rPr>
      <t>1)</t>
    </r>
    <r>
      <rPr>
        <sz val="9"/>
        <color theme="1"/>
        <rFont val="Arial"/>
        <family val="2"/>
        <charset val="238"/>
      </rPr>
      <t xml:space="preserve"> ostatnich danych dostępnych w podmiocie), w tym:
     a) wartość przychodów,
     b)</t>
    </r>
    <r>
      <rPr>
        <sz val="9"/>
        <rFont val="Arial"/>
        <family val="2"/>
        <charset val="238"/>
      </rPr>
      <t xml:space="preserve"> EBIT</t>
    </r>
    <r>
      <rPr>
        <sz val="9"/>
        <color theme="1"/>
        <rFont val="Arial"/>
        <family val="2"/>
        <charset val="238"/>
      </rPr>
      <t xml:space="preserve">,
     c) </t>
    </r>
    <r>
      <rPr>
        <sz val="9"/>
        <rFont val="Arial"/>
        <family val="2"/>
        <charset val="238"/>
      </rPr>
      <t>EBITDA,
     d) zysk netto,
     e) aktywa,
     f) dług/aktywa,
     g) ROA,
     h) ROE,</t>
    </r>
    <r>
      <rPr>
        <sz val="9"/>
        <color theme="1"/>
        <rFont val="Arial"/>
        <family val="2"/>
        <charset val="238"/>
      </rPr>
      <t xml:space="preserve">
     i) łączne zaangażowanie kredytowe/pożyczk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t>
    </r>
    <r>
      <rPr>
        <sz val="9"/>
        <rFont val="Arial"/>
        <family val="2"/>
        <charset val="238"/>
      </rPr>
      <t xml:space="preserve"> osoba fizyczna niebędąca przedsiębiorcą</t>
    </r>
    <r>
      <rPr>
        <sz val="9"/>
        <color theme="1"/>
        <rFont val="Arial"/>
        <family val="2"/>
        <charset val="238"/>
      </rPr>
      <t xml:space="preserve"> – dane dotyczące kredytobiorcy/pożyczkobiorcy oraz jego sytuacji finansowej za ostatni rok 
</t>
    </r>
    <r>
      <rPr>
        <sz val="9"/>
        <color theme="0"/>
        <rFont val="Arial"/>
        <family val="2"/>
        <charset val="238"/>
      </rPr>
      <t xml:space="preserve">2) </t>
    </r>
    <r>
      <rPr>
        <sz val="9"/>
        <color theme="1"/>
        <rFont val="Arial"/>
        <family val="2"/>
        <charset val="238"/>
      </rPr>
      <t>obrotowy (lub na bazie ostatnich danych dostępnych w podmiocie), w tym:
     a) miesięczny dochód obecnie oraz informacje na temat jego zmiany w okresie trwania umowy,
     b) wartość miesięcznego dochodu po uwzględnieniu obciążeń regularnych.</t>
    </r>
  </si>
  <si>
    <t>Inwentaryzacja naniesień na nieruchomości – dane o powierzchni poszczególnych budynków 
w podziale na powierzchnię zabudowy, powierzchnię użytkową, kubaturę, rok budowy, materiały konstrukcyjne – dla nieruchomości zabudowanych</t>
  </si>
  <si>
    <t>Analiza historyczna parametrów przedpłat poszczególnych produktów kredytowych lub pożyczkowych (okres 3 ostatnich lat – zgodnie z rekomendacją R) 
– w zależności od długości produktu (za okresy odpowiadające długości kredytu/pożyczki).</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CVA/AVA – korekty do wartości godziwej – opis korekt i założeń przyjmowanych w kalkulacji wartości godziwej na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kredyt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Szczegóły dotyczące zdarzeń jednorazowych wpływających istotnie na historyczne wyniki finansowe podmiotu (w okresie ostatnich 3 lat poprzedzających dzień, na który sporządzono raport).</t>
  </si>
  <si>
    <t>Informacja o zmianach w polityce rachunkowości w okresie 3 lat poprzedzających dzień, na który sporządzono raport.</t>
  </si>
  <si>
    <t>Przyporządkowanie planu kont podmiotu do poszczególnych pozycji bilansu i rachunku zysków i strat podmiotu sporządzonego na dzień, na który sporządzono raport.</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Tabela 6. Należności z tytułu umów kredytów i umów pożyczek – odzyski (1/2)</t>
  </si>
  <si>
    <t>Tabela 6. Należności z tytułu umów kredytów i umów pożyczek – odzyski (2/2)</t>
  </si>
  <si>
    <t xml:space="preserve">Tabela 7. Należności z tytułu umów kredytów i umów pożyczek bez zidentyfikowanej przesłanki utraty wartości – harmonogramy </t>
  </si>
  <si>
    <t xml:space="preserve">Tabela 8. Należności z tytułu umów kredytów i umów pożyczek – szkodowość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Wyciągi potwierdzające wszystkie salda z Narodowym Bankiem Polskim istniejące na dzień, na który sporządzono raport.</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zmian pomiędzy poszczególnymi miesiącami (zmiany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Rachunek zysków i strat, bilans oraz rachunek przepływów pieniężnych za ostatni rok poprzedzający dzień, na który sporządzono rapor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Kompletne zestawienie krajowych i zagranicznych rachunków nostro i loro na dzień, na który sporządzono raport, uzgodnione z pozycją bilansu.</t>
  </si>
  <si>
    <t xml:space="preserve">Rozbicie przychodu i kosztu prowizyjnego za poszczególne miesiące roku poprzedzającego dzień, na który sporządzono raport, w podziale na typy prowizji oraz przedstawienie opisu/charakterystyki danej prowizji. </t>
  </si>
  <si>
    <t>Sprawozdanie finansowe podmiotu (bilans, rachunek zysków i strat, sprawozdanie z przepływów pieniężnych) za 3 lata poprzedzające dzień, na który sporządzono raport (w wersji edytowalnej), wraz z notami (w wersji edytowalnej) i sprawozdaniem z badania (jeśli są dostępne) oraz z informacjami na temat wyłączeń aktywów nieoperacyjnych.</t>
  </si>
  <si>
    <t>SZCZEGÓŁOWY ZAKRES INFORMACJI NIEZBĘDNYCH DO REALIZACJI ZADAŃ
BANKOWEGO FUNDUSZU GWARANCYJNEGO</t>
  </si>
  <si>
    <r>
      <t xml:space="preserve">Modele Excel lub eksporty danych z odpowiednich systemów IT do kalkulacji odpisów aktualizujących z tytułu utraty wartości bilansowych ekspozycji kredytowych/z tytułu pożyczek oraz rezerw na pozabilansowe ekspozycje kredytowe/z tytułu pożyczek. Modele powinny zawierać informacje wymagane 
w rekomendacji R wydanej przez Komisję Nadzoru Finansowego:
a) w odniesieniu do metody zdyskontowanych oczekiwanych przyszłych przepływów pieniężnych:
– sposób ustalenia przyjętych szacunków,
– uzasadnienie wyboru zastosowanego podejścia,
– wartość oraz terminy oczekiwanych przyszłych przepływów pieniężnych,
– sposób ustalenia oraz wysokość efektywnej stopy procentowej wykorzystanej do dyskontowania oczekiwanych przyszłych przepływów 
</t>
    </r>
    <r>
      <rPr>
        <sz val="9"/>
        <color theme="0"/>
        <rFont val="Arial"/>
        <family val="2"/>
        <charset val="238"/>
      </rPr>
      <t>–</t>
    </r>
    <r>
      <rPr>
        <sz val="9"/>
        <color theme="1"/>
        <rFont val="Arial"/>
        <family val="2"/>
        <charset val="238"/>
      </rPr>
      <t xml:space="preserve"> pieniężnych,
– sposób uwzględniania czynników z otoczenia zewnętrznego odzwierciedlających minione wydarzenia oraz aktualne warunki ekonomiczne, 
</t>
    </r>
    <r>
      <rPr>
        <sz val="9"/>
        <color theme="0"/>
        <rFont val="Arial"/>
        <family val="2"/>
        <charset val="238"/>
      </rPr>
      <t xml:space="preserve">– </t>
    </r>
    <r>
      <rPr>
        <sz val="9"/>
        <color theme="1"/>
        <rFont val="Arial"/>
        <family val="2"/>
        <charset val="238"/>
      </rPr>
      <t xml:space="preserve">które mogą mieć wpływ 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 uzasadnienie korekt danych </t>
    </r>
    <r>
      <rPr>
        <sz val="9"/>
        <color theme="0"/>
        <rFont val="Arial"/>
        <family val="2"/>
        <charset val="238"/>
      </rPr>
      <t xml:space="preserve">
– </t>
    </r>
    <r>
      <rPr>
        <sz val="9"/>
        <color theme="1"/>
        <rFont val="Arial"/>
        <family val="2"/>
        <charset val="238"/>
      </rPr>
      <t xml:space="preserve">historycznych o 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t>
    </r>
    <r>
      <rPr>
        <sz val="9"/>
        <color theme="0"/>
        <rFont val="Arial"/>
        <family val="2"/>
        <charset val="238"/>
      </rPr>
      <t xml:space="preserve">
– </t>
    </r>
    <r>
      <rPr>
        <sz val="9"/>
        <color theme="1"/>
        <rFont val="Arial"/>
        <family val="2"/>
        <charset val="238"/>
      </rPr>
      <t xml:space="preserve">grup bilansowych ekspozycji kredytowych/z tytułu pożyczek, które utraciły wartość,
– informację o tym, czy model/narzędzie był zbudowany/było zbudowane przez podmiot, czy też jest to model/narzędzie zakupiony/zakupione 
</t>
    </r>
    <r>
      <rPr>
        <sz val="9"/>
        <color theme="0"/>
        <rFont val="Arial"/>
        <family val="2"/>
        <charset val="238"/>
      </rPr>
      <t xml:space="preserve">– </t>
    </r>
    <r>
      <rPr>
        <sz val="9"/>
        <color theme="1"/>
        <rFont val="Arial"/>
        <family val="2"/>
        <charset val="238"/>
      </rPr>
      <t>od zewnętrznego dostawcy.</t>
    </r>
  </si>
  <si>
    <r>
      <t xml:space="preserve">Dane z okresu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t>
    </r>
    <r>
      <rPr>
        <sz val="9"/>
        <color theme="0"/>
        <rFont val="Arial"/>
        <family val="2"/>
        <charset val="238"/>
      </rPr>
      <t xml:space="preserve">3) </t>
    </r>
    <r>
      <rPr>
        <sz val="9"/>
        <color theme="1"/>
        <rFont val="Arial"/>
        <family val="2"/>
        <charset val="238"/>
      </rPr>
      <t>ekspozycji do 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 Kredyty 
i pożyczki.</t>
    </r>
  </si>
  <si>
    <t>Zestawienie analityczne rezerw ewidencjonowanych w pasywach, tj. rezerwy na zobowiązania pozabilansowe, rezerwy na odprawy emerytalne, premie itp., na dzień, na który sporządzany jest raport, wraz z kalkulacją rezerw.</t>
  </si>
  <si>
    <t xml:space="preserve">Zestawienie zmian stanu rezerw (w podziale na poszczególne typy rezerw) za okres od końca roku poprzedzającego rok raportu do dnia, na który spr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Zestawienie obrazujące szczegółową strukturę właścicielską na dzień, na który sporządzono raport, oraz  najbardziej aktualny odpis z księgi akcyjnej lub rejestru udziałów podmiotu lub innego rejestru właścicieli, zgodnie z zasadami stosowanymi przez podmiot.</t>
  </si>
  <si>
    <t>Sprawozdania rachunkowości zarządczej podmiotu za 3 lata poprzedzające dzień, na który sporządzono raport, oraz modele w formacie Excel używane na potrzeby rachunkowości zarządczej – bilans i szczegółowy rachunek zysków i strat.</t>
  </si>
  <si>
    <t>Porównanie planów finansowych dla podmiotu z okresu 3 lat poprzedzających dzień, na który sporządzono raport, oraz ich faktycznego wykonania (poziom szczegółowości powinien być zbliżony do wspomnianego w punkcie powyżej).</t>
  </si>
  <si>
    <t>Wartość przypisana do poszczególnych kategorii zaspokajania roszczenia zgodnie
 z art. 440 ustawy z dnia 28 lutego 2003 r. – Prawo upadłościowe (Dz. U. z 2016 r. poz. 2171, z późn. zm.)</t>
  </si>
  <si>
    <t>Wartość przypisana do poszczególnych kategorii zaspokajania roszczenia zgodnie z art. 440 ustawy z dnia 28 lutego 2003 r. – Prawo upadłościowe</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Sprawozdania rachunkowości zarządczej domu maklerskiego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Oznaczenie wskazujace, 
czy jest to ekspozycja restrukturyzowana</t>
  </si>
  <si>
    <t>Oznaczenie wskazujące, 
czy został utworzony indywidualny odpis 
aktualizujący na ekspozycję</t>
  </si>
  <si>
    <t>Oznaczenie wskazujące, 
czy na ekspozycji jest utworzony odpis 
na poniesione, ale niewykazywane straty</t>
  </si>
  <si>
    <t>Wartość odpisu z tytułu utraty wartości 
(odpis indywidualn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Projekcje finansowe przyjmowane na potrzeby testu na utratę wartości wartości firmy w rozumieniu międzynarodowych standardów rachunkowości.</t>
  </si>
  <si>
    <t>Regulaminy pracy albo/i układy zbiorowe pracy funkcjonujące w podmiotcie w zakresie wynagrodzeń. Inne branżowe regulacje wynagrodzeniowe.</t>
  </si>
  <si>
    <t>Dokumentacja, o której mowa w art. 36 ust. 2 ustawy z dnia 29 sierpnia 1997 r. o ochronie danych osobowych (Dz. U. z 2016 r. poz. 922).</t>
  </si>
  <si>
    <t xml:space="preserve">Oznaczenie wskazujące, 
czy wystawca zabezpieczenia 
kwestionuje zabezpieczenie 
na drodze sądowej </t>
  </si>
  <si>
    <t>Oznaczenie wskazujące, 
czy toczy się postępowanie 
komornicze względem zabezpieczenia</t>
  </si>
  <si>
    <t xml:space="preserve">Oznaczenie wskazujące, 
czy zobowiązanie jest oprocentowane </t>
  </si>
  <si>
    <t>Oznaczenie wskazujące, 
czy kredytobiorca/
pożyczkobiorca jest podmiotem powiązanym</t>
  </si>
  <si>
    <t>Oznaczenie wskazujące,
czy kredytobiorca/
pożyczkobiorca prowadzi działalność gospodarczą</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Oznaczenie wskazujące,
czy ekspozycja znajduje się na liście kredytów/pożyczek obserwowanych</t>
  </si>
  <si>
    <t>Oznaczenie wskazujące,
czy został wystawiony bankowy tytuł egzekucyjny</t>
  </si>
  <si>
    <t>Oznaczenie wskazujące,
czy przedmiot jest leasingowany (podmiot jako leasingodawca)</t>
  </si>
  <si>
    <t>Oznaczenie wskazujące,
czy przedmiot jest leasingowany (podmiot jako leasingobiorca)</t>
  </si>
  <si>
    <t>Oznaczenie wskazujące,
czy zostało wydane rozstrzygnięcie kończące postępowanie w danej instancji (np. wyrok, postanowienie, decyzja)</t>
  </si>
  <si>
    <t>Oznaczenie wskazujące,
czy rozstrzygnięcie jest prawomocne/ostateczne</t>
  </si>
  <si>
    <t>Oznaczenie wskazujące,
czy złożony został środek zaskarżenia od rozstrzygnięcia (np. odwołanie, skarga do sądu administracyjnego, apelacja)</t>
  </si>
  <si>
    <t>Oznaczenie wskazujące, 
czy ekspozycja podlegała przeglądowi jakości aktywów</t>
  </si>
  <si>
    <t>Tabela 9. Środki trwałe – o wartości początkowej jednostkowej co najmniej 2 mln zł (1/2)</t>
  </si>
  <si>
    <t>Tabela 9. Środki trwałe – o wartości początkowej jednostkowej co najmniej 2 mln zł (2/2)</t>
  </si>
  <si>
    <t xml:space="preserve">Tabela 11. Wartości niematerialne – o wartości początkowej jednostkowej co najmniej 500 tys. zł </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Ocena kredytowa kredytobiorcy/
pożyczkobiorcy na dzień, 
na który sporządzono raport</t>
  </si>
  <si>
    <t>Oznaczenie wskazujące, 
czy był wydany wyrok zasądzający roszczenie 
na rzecz podmiotu/
nakaz zapłaty</t>
  </si>
  <si>
    <t>Data przekazania wierzytelności 
do windykacji</t>
  </si>
  <si>
    <t>Data ostatniego aneksu 
lub ugody</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Wartość odpisu 
na poniesione, 
ale niewykazywane straty</t>
  </si>
  <si>
    <t>Oznaczenie wskazujące, 
czy został utworzony odpis 
aktualizujący na grupę, 
do której należy ekspozycja</t>
  </si>
  <si>
    <t xml:space="preserve">Wartość zabezpieczenia uwzględniana 
w pomniejszeniu podstawy 
do tworzenia odpisów aktualizujących </t>
  </si>
  <si>
    <t>Referencyjna stopa bazowa
z ostatniego resetu</t>
  </si>
  <si>
    <t xml:space="preserve">Klasyfikacja zobowiązania zgodna 
ze stosowanymi przez podmiot zasadami rachunkowości </t>
  </si>
  <si>
    <t xml:space="preserve">Data wprowadzenia 
do ksiąg rachunkowych </t>
  </si>
  <si>
    <t xml:space="preserve">Klasyfikacja składnika aktywów zgodna 
ze stosowanymi przez podmiot zasadami rachunkowości </t>
  </si>
  <si>
    <t>Oznaczenie wskazujące,
czy prawo majątkowe 
jest w obrocie publicznym</t>
  </si>
  <si>
    <t xml:space="preserve">Klasyfikacja składników aktywów zgodna 
ze stosowanymi przez podmiot zasadami rachunkowości </t>
  </si>
  <si>
    <t>Rezerwa utworzona 
na dzień, na który sporządzono raport</t>
  </si>
  <si>
    <t>Oznaczenie wskazujące,
czy dotychczas miało miejsce rozstrzygnięcie 
na korzyść podmiotu</t>
  </si>
  <si>
    <t>tabele od 1 do 16 – przez podmioty inne niż firmy inwestycyjne sporządzające sprawozdania finansowe zgodnie z międzynarodowymi standardami rachunkowości 
lub międzynarodowymi standardami sprawozdawczości finansowej,</t>
  </si>
  <si>
    <t>Roczna wartość odzysków z portfela niepracującego (dla ekspozycji, dla których 
na początek okresu zidentyfikowano obiektywne dowody, że została poniesiona strata z tytułu utraty wartości)</t>
  </si>
  <si>
    <t>Wartość portfela niepracującego brutto 
na początek okresu (dla ekspozycji, dla których 
na początek okresu zidentyfikowano obiektywne dowody, że została poniesiona strata z tytułu utraty wartości)</t>
  </si>
  <si>
    <t>Nazwa zmiennej</t>
  </si>
  <si>
    <t>Opis zmiennej</t>
  </si>
  <si>
    <t>Dopuszczalne wartości (w przypadku braku określenia - brak ograniczeń)</t>
  </si>
  <si>
    <t>Format zmiennej</t>
  </si>
  <si>
    <t>Unikalny numer identyfikacyjny grupy powiązanych klientów (w rozumieniu art. 4 ust. 1 pkt 39 CRR) według systemu informatyczno - księgowego podmiotu.</t>
  </si>
  <si>
    <t xml:space="preserve">Znacznik wskazujący, czy kredytobiorca jest podmiotem powiązanym w rozumieniu międzynarodowych standardów rachunkowości. </t>
  </si>
  <si>
    <t>tak/nie</t>
  </si>
  <si>
    <t>Pole wypełniane w przypadku, gdy w kolumnie 6 wskazano PRZEDS.</t>
  </si>
  <si>
    <t>poszczególne oznaczenia PKD należy wskazywać po średniku</t>
  </si>
  <si>
    <t>Rating klienta na dzień udzielenia kredytu.</t>
  </si>
  <si>
    <t>Pole wypełniane w przypadku, gdy w kolumnie 6 wskazano OSFIZ
Wskaźnik - całkowite zaangażowanie kredytowe w stosunku do miesięcznego dochodu.</t>
  </si>
  <si>
    <t>liczba z dokładnością do 4 miejsc po przecinku</t>
  </si>
  <si>
    <t>Data udzielenia kredytu (data wypłaty środków w przypadku ekspozycji bilansowych, data uruchomienia limitu w przypadku ekspozycji pozabilansowych).</t>
  </si>
  <si>
    <t>format rrrr-mm-dd</t>
  </si>
  <si>
    <t>wartość w zaokrągleniu do pełnych złotych</t>
  </si>
  <si>
    <t>- sprzedaż poprzez własnych pracowników - WŁASNE
- sprzedaż poprzez pośredników - POŚR</t>
  </si>
  <si>
    <t>Należy wskazać kod produktu odpowiadający rodzajowi produktu według podziału stosowanego przez podmiot.</t>
  </si>
  <si>
    <t>Należy wskazać rodzaj produktu według podziału stosowanego przez podmiot.</t>
  </si>
  <si>
    <t>Należy wskazać typ produktu  według podziału stosowanego przez podmiot na cele związane z analizą ryzyka kredytowego produktu. W przypadku, gdy podmiot nie dokonuje dodatkowego podziału ponad rodzaj produktu, pole należy pozostawić puste.</t>
  </si>
  <si>
    <t>Rodzaj klienta według podziału stosowanego w sprawozdawczości ostrożnościowej</t>
  </si>
  <si>
    <t xml:space="preserve">Zgodnie z instrukcją uzupełniającą w zakresie dotyczącym informacji wypełniania tabel FINREP jednostkowy - Podział sektorowy gospodarki  (Opis przynależności jednostek do poszczególnych sektorów). 
</t>
  </si>
  <si>
    <t xml:space="preserve">Zgodnie z "Instrukcją uzupełniającą sporządzania sprawozdań 
FINREP jednostkowy" Narodowego Banku Polskiego - Słownik pojęć. 
</t>
  </si>
  <si>
    <t>Kategoria ekspozycji według metody standardowej (art. 112 CRR).</t>
  </si>
  <si>
    <t>W rozumieniu międzynarodowych standardów rachunkowości metoda efektywnej stopy procentowej jest to metoda naliczania zamortyzowanego kosztu składnika aktywów finansowych lub zobowiązania finansowego (albo grupy aktywów finansowych lub zobowiązań finansowych) oraz przypisania przychodów lub kosztów odsetkowych do odpowiednich okresów. Efektywna stopa procentowa jest stopą, która dokładnie dyskontuje oszacowane przyszłe pieniężne wpływy lub płatności dokonywane w oczekiwanym okresie do wygaśnięcia instrumentu finansowego, a w uzasadnionych przypadkach w okresie krótszym – do bilansowej wartości netto składnika aktywów lub zobowiązania finansowego. Przy wyliczaniu efektywnej stopy procentowej jednostka dokonuje oszacowania przepływów pieniężnych, uwzględniając wszelkie postanowienia umowy instrumentu finansowego (np. przedpłaty, opcje kupna lub podobne), jednakże nie uwzględnia potencjalnych przyszłych strat związanych z nieściągalnością kredytów. Wyliczenie obejmuje wszelkie płacone i otrzymywane przez strony umowy prowizje i punkty stanowiące integralną część efektywnej stopy procentowej (zgodnie z definicją efektywnej stopy procentowej w rozumieniu międzynarodowych standardów rachunkowości), koszty transakcji oraz wszelkie inne premie lub dyskonta. Przyjmuje się założenie, że przepływy pieniężne oraz oczekiwany czas trwania grupy podobnych instrumentów finansowych mogą być wiarygodnie oszacowane. Jednakże w rzadkich przypadkach, kiedy nie jest możliwe wiarygodne oszacowanie przepływów pieniężnych lub oczekiwanego czasu trwania instrumentu finansowego (lub grupy instrumentów finansowych), jednostka dokonuje wyliczeń w oparciu o przepływy pieniężne wynikające z umowy za pełny umowny czas trwania instrumentu finansowego (lub grupy instrumentów finansowych).</t>
  </si>
  <si>
    <t>Marża  (różnica między efektywną stopą procentową (ESP) a referencyjną stopą bazową) będąca różnicą efektywnej stopy procentowej i stopy bazowej z ostatniego resetu.</t>
  </si>
  <si>
    <t>Odsetki naliczone dla celów bilansowych zgodnie z zasadami rachunkowości podmiotu.</t>
  </si>
  <si>
    <t>Wartość należności wynikających z naliczonych kar i pozostałych obciążeń zwiększających należność podmiotu od klienta.</t>
  </si>
  <si>
    <t>liczba z dokładnością do 2 miejsc po przecinku</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półczynnik konwersji (CCF - credit conversion factor) - w rozumieniu art. 4 ust. 1 pkt 56 CRR.</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Oznaczenie wskazujące, czy ekspozycja jest obsługiwana czy jest to ekspozycja z utratą wartości - zgodnie z uproszczoną definicją zawartą w dokumencie Europejskiego Banku Centralnego "Asset quality review – Phase 2 Manual".</t>
  </si>
  <si>
    <t>Liczba dni opóźnienia (DPD - days past due) w spłacie kapitału, odsetek, bądź innej części należności (na datę raportu dla najbardziej przeterminowanej części należności).</t>
  </si>
  <si>
    <t>należy wstawić liczbę dni bez miejsc po przecinku</t>
  </si>
  <si>
    <t>Oznaczenie wskazujące, czy ekspozycja była nieobsługiwana w okresie 6 ostatnich miesięcy - zgodnie z uproszczoną definicją zawartą w dokumencie  Europejskiego Banku Centralnego "Asset quality review – Phase 2 Manual".</t>
  </si>
  <si>
    <t>Oznaczenie wskazujące, czy ekspozycja była nieobsługiwana w okresie 12 ostatnich miesięcy - zgodnie z uproszczoną definicją zawartą w dokumencie Europejskiego Banku Centralnego "Asset quality review – Phase 2 Manual".</t>
  </si>
  <si>
    <t>Przypisana do ekspozycji wartość parametru prawdopodobieństwa wystąpienia przesłanki utraty wartości (PD PIT - point-in-time probability of default).</t>
  </si>
  <si>
    <t xml:space="preserve">Przypisana do ekspozycji wartość parametru (LGD - loss given default) - proporcja ekspozycji kredytowej, która zostanie utracona w przypadku wystąpienia niewykonania zobowiązania. </t>
  </si>
  <si>
    <t>Przypisana do ekspozycji wartość parametru prawdopodobieństwa wystąpienia przesłanki utraty wartości w okresie trwania ekspozycji (PD lifetime).</t>
  </si>
  <si>
    <t>Przypisana do ekspozycji wartość parametru LGD obliczona zgodnie z międzynarodowymi standardami sprawozdawczości finansowej.</t>
  </si>
  <si>
    <t>Oznaczenie wskazujące, czy na ekspozycji jest utworzony odpis na poniesione, ale niewykazywane straty (IBNR - incurred but not reported).</t>
  </si>
  <si>
    <t>Wartość indywidualnego odpisu aktualizującego na ekspozycję.</t>
  </si>
  <si>
    <t>Wartość aktywów ważonych ryzykiem dla danej ekspozycji (RWA - risk weighted assets).</t>
  </si>
  <si>
    <t>Oznaczenie wskazujące, czy ekspozycja podlegała przeglądowi jakości aktywów (AQR - asset quality review).
Pole wypełniane w przypadku, gdy było przeprowadzone badanie AQR, w innych przypadkach oznaczyć jako n/d.</t>
  </si>
  <si>
    <t>Data ostatniego AQR, w ramach którego analizowana była ekspozycja.
Jeżeli AQR nie był przygotowywany przez podmiot, pole należy pozostawić puste.</t>
  </si>
  <si>
    <t>ID zabezpieczenia ekspozycji według oznaczenia stosowanego przez podmiot (w przypadku występowania kilku zabezpieczeń należy podać je po średniku w kolejności zgodnej z wartością potencjalnego odzysku zakładanego przez podmiot).</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Wartość zabezpieczenia z ostatniej wyceny dostępnej w podmiotu (w przypadku występowania kilku zabezpieczeń należy podać je po średniku w kolejności zgodnej z wartością potencjalnego odzysku zakładanego przez podmiot).</t>
  </si>
  <si>
    <t>Data ostatniej wyceny zabezpieczenia dostępnej w podmiocie (w przypadku występowania kilku zabezpieczeń należy podać je po średniku w kolejności zgodnej z wartością potencjalnego odzysku zakładanego przez podmiot).</t>
  </si>
  <si>
    <t>liczba bez miejsc po przecinku</t>
  </si>
  <si>
    <t>Czy został wystawiony bankowy tytuł egzekucyjny?</t>
  </si>
  <si>
    <t>Czy był wyrok zasądzający roszczenie na rzecz podmiotu/nakaz zapłaty?</t>
  </si>
  <si>
    <t>Czy zgodnie z posiadanymi przez podmiot informacjami toczy się postępowanie komornicze względem dłużnika głównego?</t>
  </si>
  <si>
    <t>Dla ekspozycji, gdzie miało miejsce wypowiedzenie umowy; w przypadku braku wypowiedzenia pole pozostawić puste.</t>
  </si>
  <si>
    <t>Dla ekspozycji gdzie miało miejsce przekazanie do windykacji; w przypadku braku przekazania pole pozostawić puste.</t>
  </si>
  <si>
    <t>Oznaczenie wskazujące, czy kredytobiorca/pożyczkobiorca jest przedsiębiorcą czy osobą fizyczną niebędącą przedsiębiorcą</t>
  </si>
  <si>
    <t>Oznaczenie wskazujące, czy kredytobiorca/pożyczkobiorca jest podmiotem powiązanym</t>
  </si>
  <si>
    <t>Forma prawna kredytobiorcy/pożyczkobiorcy</t>
  </si>
  <si>
    <t>Oznaczenie wskazujące,czy kredytobiorca/pożyczkobiorca prowadzi działalność gospodarczą</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t>
  </si>
  <si>
    <t>Prawdopodobieństwo wystąpienia przesłanki utraty wartości w całym okresie trwania ekspozycji – wartość parametru</t>
  </si>
  <si>
    <t>Oznaczenie wskazujące, czy na ekspozycji jest utworzony odpis na poniesione, ale niewykazywane straty</t>
  </si>
  <si>
    <t>Wartość odpisu na poniesione, ale niewykazywane straty</t>
  </si>
  <si>
    <t>Oznaczenie wskazujące, czy został utworzony indywidualny odpis aktualizujący na ekspozycję</t>
  </si>
  <si>
    <t>Oznaczenie wskazujące, czy został utworzony odpis aktualizujący na grupę, do której należy ekspozycja</t>
  </si>
  <si>
    <t>Oznaczenie wskazujące, czy był wydany wyrok zasądzający roszczenie na rzecz podmiotu/nakaz zapłat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Wskazanie, czy wystawca zabezpieczenia kwestionuje je na drodze sądowej.</t>
  </si>
  <si>
    <t>Wskazanie rodzaju zabezpieczenia zgodnie z listą.</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gwarancja inna
- inne</t>
  </si>
  <si>
    <t>Wskazanie stanu prawnego zabezpieczenia zgodnie z listą.</t>
  </si>
  <si>
    <t>Trzyliterowy kod waluty.</t>
  </si>
  <si>
    <t>Należy wpisać wartość, która pomniejsza podstawę do tworzenia odpisów zgodnie z międzynarodowymi standardami rachunkowości i CRR.</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Należy wskazać datę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Opis do tabeli 4. Depozyty, w tym środki objęte ochroną gwarancyjną zgodnie z art. 17 ust. 1 ustawy (1/2)</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 xml:space="preserve">Wartość depozytu w walucie wskazanej w kolumnie 3. </t>
  </si>
  <si>
    <t>Wartość depozytu w PLN (przeliczona według kursu średniego walut obcych z tabeli A Narodowego Banku Polskiego na datę raportu).</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Oznaczenie wskazujące, czy jest to lokata nowa czy odnowiona.</t>
  </si>
  <si>
    <t>- nowa
- odnowiona</t>
  </si>
  <si>
    <t>W przypadku, gdy jest to lokata odnowiona - ilość poprzednich odnowień.</t>
  </si>
  <si>
    <t>Środki gwarantowane w rozumieniu ustawy</t>
  </si>
  <si>
    <t>Środki gwarantowane w rozumieniu ustawy z dnia 10 czerwca 2016 r. o o Bankowym Funduszu Gwarancyjnym, systemie gwarantowania depozytów oraz przymusowej restrukturyzacji1), (Dz. U. 2016 r. poz. 966 z późń. zm.).</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oznaczenie wskazujące, czy oprocentowanie zobowiązania jest oparte o stałą, czy zmienną stopę procentową.</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Należy wskazać kategorię zaspokajania roszczeń zgodnie z art. 440 ustawy z dnia 28 lutego 2003 r. Prawo upadłościowe.</t>
  </si>
  <si>
    <t>Oznaczenie wskazujące, czy zobowiązanie jest przeterminowane</t>
  </si>
  <si>
    <t>Szczegółowe rozbicie zobowiązań zgodnie z podziałem stosowanym przez podmiot (w przypadku innych zobowiązań niż wymienione obok - nazwa taka sama jak w kolumnie 2).</t>
  </si>
  <si>
    <t>Należy wskazać szczegółowe rozbicie zobowiązań innych niż depozytowe zgodnie ze stosowanymi przez podmiot zasadami rachunkowości.</t>
  </si>
  <si>
    <t>Opis do tabeli 5A. Zobowiązania inne niż depozytowe, raportowane na bazie indywidualnej  (1/2)</t>
  </si>
  <si>
    <t>Kolumny 2, 4, 6, 8, 10 i 12 należy uzupełnić danymi na temat wartości odzysków z portfela niepracującego (dla ekspozycji dla których na początek okresu zidentyfikowano obiektywne dowody, że została poniesiona strata z tytułu utraty wartości).</t>
  </si>
  <si>
    <t>Kolumny 3, 5, 7, 9, 11 i 13 należy uzupełnić danymi na temat wartości portfela niepracującego brutto na początek okresu (dla ekspozycji, dla których na początek okresu zidentyfikowano obiektywne dowody, że została poniesiona strata z tytułu utraty wartości).</t>
  </si>
  <si>
    <t>Dane wskazywane są w wartościach nominalnych w zaokrągleniu do pełnych złotych.</t>
  </si>
  <si>
    <t>Poszczególne wartości należy uzupełnić w podziale na rodzaj podmiotu zgodnie z podziałem znajdującym się w tabeli 6.001, rodzaj produktu zgodnie z podziałem znajdującym się w tabeli 6.002 oraz rodzaj waluty zgodnie z podziałem znajdującym się w tabeli 6.003.</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Tabela 6.001</t>
  </si>
  <si>
    <t>Tabela 6.002</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Tabela 6.003</t>
  </si>
  <si>
    <t>PLN</t>
  </si>
  <si>
    <t>CHF</t>
  </si>
  <si>
    <t>EUR</t>
  </si>
  <si>
    <t>USD</t>
  </si>
  <si>
    <t>Inne</t>
  </si>
  <si>
    <t xml:space="preserve">Opis do tabeli  6 - Należności z tytułu umów kredytów i umów pożyczek – odzyski </t>
  </si>
  <si>
    <t>Tabelę Harmonogramy należy uzupełnić danymi na temat kontraktowych przepływów pieniężnych z tytułu zawartych umów pożyczek i kredytów, które na datę raportu nie posiadają zidentyfikowanej przesłanki utraty wartości.</t>
  </si>
  <si>
    <t>Wartość poszczególnych przepływów należy uzupełnić w podziale na rodzaj podmiotu - kredytobiorcy zgodnie z podziałem znajdującym się w tabeli 7.001, rodzaj produktu zgodnie z podziałem znajdującym się w tabeli 7.002 oraz rodzaj waluty zgodnie z podziałem znajdującym się w tabeli 7.003.</t>
  </si>
  <si>
    <t>Wartości przepływów kapitałowych powinny wskazywać harmonogramowe nominalne wartości spłat, które zgodnie z postanowieniami umów kredytowych obowiązujących na dzień sporządzenia raportu powinny zostać zaalokowane na należność z tytułu kapitału.</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Tabela 7.001</t>
  </si>
  <si>
    <t>Tabela 7.002</t>
  </si>
  <si>
    <t>Opis wypełnienia Tabeli 7 - Należności z tytułu kredytów i pożyczek bez zidentyfikowanej przesłanki utraty wartości - harmonogramy (2/2)</t>
  </si>
  <si>
    <t>Tabela 7.003</t>
  </si>
  <si>
    <t xml:space="preserve">Opis do tabeli 7 - Należności z tytułu umów kredytów i umów pożyczek bez zidentyfikowanej przesłanki utraty wartości – harmonogramy </t>
  </si>
  <si>
    <t>Tabelę Szkodowość należy uzupełnić danymi na temat szkodowości portfela w roku - wartość kapitału ekspozycji, dla których zaistniały obiektywne dowody utraty wartości w danym okresie (na moment stwierdzenia utraty wartości), podzielona przez wartość kapitału ekspozycji, dla których nie istnieją obiektywne dowody utraty wartości (na początek okresu).</t>
  </si>
  <si>
    <t>Dane wskazywane są w formacie liczbowym z dokładnością do 4 miejsc po przecinku.</t>
  </si>
  <si>
    <t>Dane w tej tabeli należy uzupełnić w podziale na rodzaj podmiotu zgodnie z podziałem znajdującym się w tabeli 8.001, rodzaj produktu zgodnie z podziałem znajdującym się w tabeli 8.002 oraz rodzaj waluty zgodnie z podziałem znajdującym się w tabeli 8.003.</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Tabela 8.001</t>
  </si>
  <si>
    <t>Tabela 8.002</t>
  </si>
  <si>
    <t>Tabela 8.003</t>
  </si>
  <si>
    <t xml:space="preserve">Opis do tabeli 8 - Należności z tytułu umów kredytów i umów pożyczek – szkodowość </t>
  </si>
  <si>
    <t>Klasyfikacja środków trwałych.</t>
  </si>
  <si>
    <t>Nazwa środka trwałego zgodnie z opisem w systemie podmiotu.</t>
  </si>
  <si>
    <t>Numer księgi wieczystej (w przypadku nieruchomości)</t>
  </si>
  <si>
    <t>Pozostały okres ekonomicznej użyteczności środka trwałego w miesiącach.</t>
  </si>
  <si>
    <t>liczba miesięcy w zaokrągleniu do pełnych wartości</t>
  </si>
  <si>
    <t>Oznaczenie wskazujące, czy przedmiot jest leasingowany (podmiot jako leasingobiorca)</t>
  </si>
  <si>
    <t>Oznaczenie wskazujące, czy przedmiot jest leasingowany (podmiot jako leasingodawca)</t>
  </si>
  <si>
    <t xml:space="preserve">Opis do tabeli 10 - Środki trwałe – o wartości początkowej jednostkowej poniżej 2 mln zł </t>
  </si>
  <si>
    <t>Numer wartości niematerialnej w ewidencji podmiotu.</t>
  </si>
  <si>
    <t>liczba/tekst</t>
  </si>
  <si>
    <t>Klasyfikacja wartości niematerialnych.</t>
  </si>
  <si>
    <t>Nazwa wartości niematerialnej w systemie podmiotu.</t>
  </si>
  <si>
    <t>Metoda wyceny wartości niematerialnych.</t>
  </si>
  <si>
    <t xml:space="preserve">Opis do tabeli 13A - Inne aktywa niewykazane w poprzednich tabelach raportowane na bazie indywidualnej </t>
  </si>
  <si>
    <t>Nazwa dłużnika, która figuruje w KRS.</t>
  </si>
  <si>
    <t>Numer identyfikacyjny według klasyfikacji podmiotu.</t>
  </si>
  <si>
    <t>Metoda wyceny prawa majątkowego.</t>
  </si>
  <si>
    <t xml:space="preserve"> Nazwa dłużnika/strony transakcji</t>
  </si>
  <si>
    <t>Oznaczenie wskazujące, czy prawo majątkowe jest w obrocie publicznym</t>
  </si>
  <si>
    <t>'Szczegółowe rozbicie następujących praw majątkowych (w przypadku innych praw majątkowych niż wskazanych obok  - nazwa taka sama jak w kolumnie 2).</t>
  </si>
  <si>
    <t>Należy wskazać szczegółowe rozbicie aktywów niewykazanych w poprzednich tabelach (oprócz 13A) zgodnie ze stosowanymi przez podmiot zasadami rachunkowości.</t>
  </si>
  <si>
    <t>Wartość średnia wagi ryzyka (RWA) dla danej ekspozycji wyliczona według CRR.</t>
  </si>
  <si>
    <t>Kwota sporna, która dotyczy podmiotu jako uczestnika i z których może wyniknąć zobowiązanie finansowe dla podmiotu.</t>
  </si>
  <si>
    <t>Rezerwa dotycząca sprawy spornej.</t>
  </si>
  <si>
    <t>Data rozpoczęcia postępowania dotyczącego sprawy spornej.</t>
  </si>
  <si>
    <t>Czy miało już miejsce rozstrzygnięcie w danej sprawie (np. nieprawomocne)?</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Program opcyjny – należy przekazać pełne warunki programu opcyjnego, wyliczenia na dzień, na który sporządzono raport, oraz opis, sposób ujęcia i prezentacji programu w sprawozdaniu finansowym.</t>
  </si>
  <si>
    <t>Przeciętne miesięczne zatrudnienie w etatach w okresie 3 lat poprzedzających dzień, na który sporządzono raport (w podziale na departamenty i kategorie pracowników).</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 xml:space="preserve">Dla podmiotów stosujących międzynarodowe standardy rachunkowości – aktywa nieoperacyjne i ich szacunkowa wartość (oszacowana przez podmiot). </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Proporcja ekspozycji z tytułu kredytu/pożyczki, która zostanie utracona w przypadku wystąpienia niewykonania zobowiązania zgodnie z międzynarodowymi standardami sprawozdawczości finansowej</t>
  </si>
  <si>
    <t xml:space="preserve">Tabela 2. Informacje ogólne </t>
  </si>
  <si>
    <t xml:space="preserve">Opis do tabeli 3 - Zabezpieczenia dotyczące umów kredytów i pożyczek </t>
  </si>
  <si>
    <t>Roczna szkodowość portfela w roku – wartość kapitału ekspozycji, dla których zaistniały obiektywne dowody utraty wartości w danym okresie (na dzień stwierdzenia utraty wartości), podzielona przez wartość kapitału ekspozycji, dla których nie istnieją obiektywne dowody utraty wartości (na początek okresu)</t>
  </si>
  <si>
    <t>Oznaczenie wskazujące, czy zostało wydane rozstrzygnięcie kończące postępowanie w danej instancji (np. wyrok, postanowienie, decyzja)</t>
  </si>
  <si>
    <t>Oznaczenie wskazujące, czy dotychczas miało miejsce rozstrzygnięcie na korzyść podmiotu</t>
  </si>
  <si>
    <t>Opis do tabeli 5B - Zobowiązania inne niż depozytowe</t>
  </si>
  <si>
    <t>Opis do tabeli 9 - Środki trwałe – o wartości początkowej jednostkowej co najmniej 2 mln zł (1/2)</t>
  </si>
  <si>
    <t xml:space="preserve">Opis do tabeli 11 - Wartości niematerialne – o wartości początkowej jednostkowej co najmniej 500 tys. zł </t>
  </si>
  <si>
    <t xml:space="preserve">Opis do tabeli 12 - Wartości niematerialne – o wartości początkowej jednostkowej poniżej 500 tys. zł </t>
  </si>
  <si>
    <t xml:space="preserve">Opis do tabeli 13B - Inne aktywa niewykazane w poprzednich tabelach (oprócz 13A) raportowane na bazie zagregowanej </t>
  </si>
  <si>
    <t>Opis do tabeli 14 - Wykaz wszystkich postępowań sądowych lub administracyjnych, w których podmiot jest stroną lub uczestnikiem i z których może wyniknąć zobowiązanie finansowe dla podmiotu</t>
  </si>
  <si>
    <t>Tabela 15. Informacje dotyczące spółek zależnych, stowarzyszonych i powiązanych prowadzących księgi rachunkowe</t>
  </si>
  <si>
    <t>Unikalny numer identyfikacyjny zabezpieczenia według systemu informatyczno-księgowego podmiotu zgodny z pozycją 81 w tabeli 1. Kredyty i pożyczki. W przypadku wskazania kilku zabezpieczeń tabelę 3 należy uzupełnić osobno dla każdego z nich.</t>
  </si>
  <si>
    <t>Unikalny numer identyfikacyjny kredytu według systemu informatyczno-księgowego podmiotu zgodny z pozycją 1 w tabeli 1. Kredyty i pożyczki.</t>
  </si>
  <si>
    <t>- Dłużnik główny
- Dłużnik poboczny
- Dłużnik główny oraz poboczny
- Inny</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 TAK
- NIE
- N/D</t>
  </si>
  <si>
    <t>- Wartość godziwa
- Skorygowana cena nabycia
- Cena nabycia pomniejszona o odpisy z tytułu utraty wartości
- Inna metoda</t>
  </si>
  <si>
    <t>- Sądowe
- Administracyjne bez skarbowych
- Skarbowe
- Sądowo administracyjne</t>
  </si>
  <si>
    <t>Unikalny numer oznaczający numer oddziału, w którym został udzielony kredyt/została udzielona pożyczka.</t>
  </si>
  <si>
    <t>Rating klienta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 i relację wykazać procentowo.</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Wartość aktywów z tytułu odroczonego podatku (DTA - deferred tax asset) przypisana do danej ekspozycji prezentowana z wartością dodatnią lub wartość rezerw z tytułu odroczonego podatku (DTL - deferred tax liability) przypisana do danej ekspozycji prezentowana z wartością ujemną.</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Tabeli 2. Informacje ogólne).</t>
  </si>
  <si>
    <t>Oznaczenie wskazujące, czy ekspozycja znajduje się na liście kredytów/pozyczek obserwowanych (tzw. watch list) - lista kredytów/pożyczek obserwowanych określona zgodnie z definicją przyjętą przez podmiot w zakresie ekspozycji obserwowanych.</t>
  </si>
  <si>
    <t>Powód, dla którego ekspozycja wyłączona była z zakresu badania AQR (jeżeli pozostałe ekspozycje kredytowe/z tytułu pożyczki podlegały procesowi).
Jeżeli AQR nie był przygotowywany przez podmiot, należy wskazać taką sytuację oznaczeniem n/d.</t>
  </si>
  <si>
    <t>Status prawny ekspozycji na dzień, na który sporządzono raport.</t>
  </si>
  <si>
    <t>Liczba aneksów dotyczących umowy kredytu/pożyczki zawartych z klientem od momentu jej zawarcia.</t>
  </si>
  <si>
    <t>Czy dłużnik główny kwestionuje kredyt/pożyczkę na drodze sądowej?</t>
  </si>
  <si>
    <t>Czy kredyt/pożyczka był/a już przedmiotem windykacji?</t>
  </si>
  <si>
    <t>Należy wskazać wartość zabezpieczania, która była wpisana do umowy kredytu/pożyczki.</t>
  </si>
  <si>
    <t>Data uruchomienia depozytu.</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Spośród poniżej wskazanych pozycji należy wybrać odpowiadający jej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należy wstawić oznaczenie w następujący sposób: trzyliterowy kod waluty&amp;nazwa stopy procentowej&amp;tenor, np. PLNWIBOR3M</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W przypadku poniżej wskazanych wartości, należy wskazać odpowiadający mu skrót:
- osoba fizyczna niebędąca przedsiębiorcą - OSFIZ
- przedsiębiorca - PRZEDS</t>
  </si>
  <si>
    <t>W przypadku poniżej wskazanych wartości, należy wskazać odpowiadający mu skrót:
- prowadząca działalność operacyjną - OPER
- będąca w postępowaniu upadłościowym - UPADŁ
- inny - INNY</t>
  </si>
  <si>
    <t>Waluta ekspozycji (3-literowy kod waluty).</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Wartość pozostałych odsetek, poza odsetkami skapitalizowanymi oraz karnymi, powiększających należność klienta wobec podmiotu.</t>
  </si>
  <si>
    <t>Jeżeli występują inne elementy korygujące wartość należności (np. korekta do wartości godziwej wynikająca z alokacji ceny nabycia).</t>
  </si>
  <si>
    <t>Wartość kosztów związana z obsługą ekspozycji.</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W przypadku poniżej wskazanych wartości, należy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Wartość odpisu na poniesione, ale niewykazywane straty (IBNR) - wartość przypisana do ekspozycji.</t>
  </si>
  <si>
    <t>Oznaczenie wskazujące, czy został utworzony indywidualny odpis aktualizujący na ekspozycję.</t>
  </si>
  <si>
    <t xml:space="preserve">Oznaczenie wskazujące, czy został utworzony odpis aktualizujący na grupę (odpis portfelowy).                                                                                                                                              </t>
  </si>
  <si>
    <t>Odpis aktualizujący na grupę (odpis portfelowy) - wartość przypisana do ekspozycji.</t>
  </si>
  <si>
    <t>Waga ryzyka dla danej ekspozycji stosowana do kalkulacji aktywów ważonych ryzykiem.</t>
  </si>
  <si>
    <r>
      <t xml:space="preserve">- Tak
- Nie
- </t>
    </r>
    <r>
      <rPr>
        <sz val="8"/>
        <color theme="1"/>
        <rFont val="Arial"/>
        <family val="2"/>
        <charset val="238"/>
      </rPr>
      <t>N/D</t>
    </r>
    <r>
      <rPr>
        <sz val="9"/>
        <color theme="1"/>
        <rFont val="Arial"/>
        <family val="2"/>
        <charset val="238"/>
      </rPr>
      <t xml:space="preserve">
- Zakończyło się umorzeniem
- Zawieszone</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 lokaty bieżące
- lokaty terminowe
- inne</t>
  </si>
  <si>
    <r>
      <t xml:space="preserve">wymagalne
</t>
    </r>
    <r>
      <rPr>
        <sz val="8.1"/>
        <color theme="1"/>
        <rFont val="Arial"/>
        <family val="2"/>
        <charset val="238"/>
      </rPr>
      <t>do 7 dni (poniżej 7 dni)</t>
    </r>
    <r>
      <rPr>
        <sz val="9"/>
        <color theme="1"/>
        <rFont val="Arial"/>
        <family val="2"/>
        <charset val="238"/>
      </rPr>
      <t xml:space="preserve">
do 1 miesiąca (od 7 dni do 1 miesiąca włącznie)
do 1 roku (powyżej 1 miesiąca do 1 roku włącznie)
powyżej roku</t>
    </r>
  </si>
  <si>
    <r>
      <t xml:space="preserve">
'- Kategoria pierwsza
- Kategoria druga
- Kategoria trzecia
- Kategoria czwarta
- Kategoria piąta
- Kategoria szósta
- Kategoria siódma
- Kategoria ósma
- Kategoria dziewiąta
</t>
    </r>
    <r>
      <rPr>
        <sz val="7.65"/>
        <color theme="1"/>
        <rFont val="Arial"/>
        <family val="2"/>
        <charset val="238"/>
      </rPr>
      <t>- N/D</t>
    </r>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z tytułu ryzyka 
</t>
    </r>
    <r>
      <rPr>
        <sz val="7.65"/>
        <color theme="1"/>
        <rFont val="Arial"/>
        <family val="2"/>
        <charset val="238"/>
      </rPr>
      <t xml:space="preserve">– </t>
    </r>
    <r>
      <rPr>
        <sz val="9"/>
        <color theme="1"/>
        <rFont val="Arial"/>
        <family val="2"/>
        <charset val="238"/>
      </rPr>
      <t>kredytowego, ryzyka operacyjnego, ryzyka rynkowego i innych),
– kalkulacje funduszy własnych (wagi ryzyka, kalkulacja ryzyka operacyjnego i rynkowego).</t>
    </r>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brak rezerwy - BRAK
- odpis/rezerwa bilansowa - REZBIL
- odpis/rezerwa pozabilansowa - REZPOZABIL
- zarówno odpis/rezerwa bilansowa, jak i pozabilansowa - REZ</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Wartości harmonogramowych przepływów powinny zostać wykazane w kolejnych wierszach począwszy od wiersza 1 w podziale na poszczególne miesiące do daty raportu (np. data raportu 31.12.2017 r.; w wierszu 1 należy wskazać harmonogramowe przepływy, które będą miały miejsce w okresie od 1 stycznia 2018 r. do 31 stycznia 2018 r., w wierszu 2 należy wskazać harmonogramowe przepływy, które będą miały miejsce w okresie od 1 lutego 2018 r. do 28 lutego 2018 r. itd.).</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ni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Opis metod wyznaczania historycznych stóp odzysku, argumenty uzasadniające korekty szacowanych wartości i wielkości tych korekt oraz modele Excel z kalkulacją stosowanych parametrów.</t>
  </si>
  <si>
    <t>Średnie prawdopodobieństwo wystąpienia przesłanki utraty wartości w okresie trwania ekspozycji na portfelu ważone wielkością ekspozycji w podziale na portfele homogeniczne.</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Bilans podmiotu na dzień, na który sporządzono raport, wraz z rachunkiem zysków i strat za okres od początku roku do dnia, na który sprorządzono raport, w formacie zgodnym z wymogami wynikającymi z formularza FINREP.</t>
  </si>
  <si>
    <t>Unikalny numer identyfikacyjny kredytu/pożyczki według systemu informatyczno-księgowego podmiotu.</t>
  </si>
  <si>
    <t>Wewnętrzna numeracja kredytobiorcy/pożyczkobiorcy w informatyczno-księgowym systemie podmiotu (numer unikalny).</t>
  </si>
  <si>
    <t xml:space="preserve">Znacznik wskazujący, czy kredytobiorca/pożyczkobiorca jest osobą fizyczną niebędącą przedsiębiorcą czy przedsiębiorcą </t>
  </si>
  <si>
    <t>Pole do wypełnienia w przypadku, gdy w kolumnie numer 6 wykazano PRZEDS - wskazanie formy prawnej kredytobiorcy/pożyczkobiorcy.</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Data zapadalności ostatniej raty kredytu/pożyczki lub data końca posiadanego limitu w przypadku ekspozycji pozabilansowych.</t>
  </si>
  <si>
    <t xml:space="preserve">Opis do tabeli 1. Kredyty i pożyczki </t>
  </si>
  <si>
    <t>Załączniki do rozporządzenia Ministra Rozwoju i Finansów 
z dnia 9 sierpnia 2017 r. (poz. 1710)</t>
  </si>
  <si>
    <t>Wskazanie, czy wystawcą zabezpieczenia jest dłużnik główny, czy poboczny. Jeśli właścicielami zabezpieczenia są 2 osoby - kredytobiorca/pożyczkobiorca i poręczyciel, to należy wybrać pozycję "dłużnik główny oraz poboczny".</t>
  </si>
  <si>
    <t xml:space="preserve">Dla ekspozycji ze zidentyfikowaną przesłanką utraty wartości: przyjęty przez podmiot okres odzysku dla danego typu produktu (w miesiącach) w oparciu o posiadane historyczne dane. </t>
  </si>
  <si>
    <t xml:space="preserve">Dla ekspozycji ze zidentyfikowaną przesłanką utraty wartości: data ostatniej otrzymanej wpłaty zaliczonej na poczet kapitału. </t>
  </si>
  <si>
    <t xml:space="preserve">Dla ekspozycji ze zidentyfikowaną przesłanką utraty wartości: wartość ostatniej otrzymanej wpłaty zaliczonej na poczet kapitału. </t>
  </si>
  <si>
    <t>Dla ekspozycji ze zidentyfikowaną przesłanką utraty wartości: data ostatniej otrzymanej wpłaty zaliczonej na poczet odsetek.</t>
  </si>
  <si>
    <t>Dla ekspozycji ze zidentyfikowaną przesłanką utraty wartości: wartość ostatniej otrzymanej wpłaty zaliczonej na poczet odsetek.</t>
  </si>
  <si>
    <t>Typ produktu ma być określany zgodnie z definicją zawartą w  dokumencie Europejskiego Banku Centralnego "Asset quality review – Phase 2 Manual".
Pole wypełniane w przypadku, gdy było przeprowadzone badanie AQR, w innych przypadkach oznaczyć jako N/D.</t>
  </si>
  <si>
    <t>- wewnętrzny - WŁASNE
- pośrednik -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Rolnicy indywidualni -RI</t>
  </si>
  <si>
    <t>STAŁE
ZMIENNE</t>
  </si>
  <si>
    <t xml:space="preserve">Numer środka trwałego według klasyfikacji podmiotu. </t>
  </si>
  <si>
    <t>Wartość netto środków trwałych wykazanych w tabelach 9 i 10 powinna uzgadniać się z tablami FBN023 i FBN024 FINREP.</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 MOF
- małe i średnie przedsiębiorstwa - MŚP
- duże przedsiębiorstwa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t>
  </si>
  <si>
    <t>Data zawarcia ostatniego aneksu/ugody z klientem. W przypadku braku aneksu lub ugody z klientem, pole należy pozostawić puste.</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wycena według wartości przeszacowanej
- wycena według cen nabycia lub kosztów wytworzenia
- wycena w wartości godziwej</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 APDOP
- aktywo z tytułu odroczonego podatku dochodowego od osób prawnych wynikające ze straty podatkowej, - APDOPS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 AFDDP
- inwestycje utrzymywane do terminu wymagalności - ITW
- instrumenty pochodne zabezpieczające - IPZ
- inne aktywa - INNE</t>
  </si>
  <si>
    <t xml:space="preserve">- wycena według wartości przeszacowanej
- wycena według cen nabycia lub kosztów wytworzenia
- wycena w wartości godziwej </t>
  </si>
  <si>
    <t>Oznaczenie wskazujace, czy jest to ekspozycja restrukturyzowana zgodnie z rekomendacją R oraz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
</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inne  - IBINNE
- inne zobowiązania wobec klientów:
   - zabezpieczenia pieniężne - IKLZP
   - FX Spot - IKFX
   - repo - IKREP
   - inne - IKINNE
- inne zobowiązania wobec pozostałych podmiotów - IPPINNE</t>
  </si>
  <si>
    <t xml:space="preserve">- wycena według wartości przeszacowanej
- wycena według cen nabycia lub kosztów wytworzenia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 xml:space="preserve">- wycena według wartości przeszacowanej
- wycena według cen nabycia lub kosztów wytworzenia </t>
  </si>
  <si>
    <t>Rolnicy indywidualni - 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3">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b/>
      <sz val="16"/>
      <color theme="1"/>
      <name val="Arial"/>
      <family val="2"/>
      <charset val="238"/>
    </font>
    <font>
      <sz val="11"/>
      <color theme="1"/>
      <name val="Arial"/>
      <family val="2"/>
      <charset val="238"/>
    </font>
    <font>
      <sz val="16"/>
      <color theme="1"/>
      <name val="Arial"/>
      <family val="2"/>
      <charset val="238"/>
    </font>
    <font>
      <sz val="14"/>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color theme="1" tint="4.9989318521683403E-2"/>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strike/>
      <sz val="9"/>
      <name val="Arial"/>
      <family val="2"/>
      <charset val="238"/>
    </font>
    <font>
      <i/>
      <sz val="9"/>
      <name val="Arial"/>
      <family val="2"/>
      <charset val="238"/>
    </font>
    <font>
      <sz val="9"/>
      <name val="Calibri"/>
      <family val="2"/>
      <charset val="238"/>
      <scheme val="minor"/>
    </font>
    <font>
      <sz val="10"/>
      <color indexed="8"/>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b/>
      <sz val="9"/>
      <color theme="1"/>
      <name val="Calibri"/>
      <family val="2"/>
      <charset val="238"/>
      <scheme val="minor"/>
    </font>
    <font>
      <sz val="9"/>
      <color theme="1"/>
      <name val="Arial"/>
      <family val="2"/>
    </font>
    <font>
      <b/>
      <sz val="9"/>
      <color theme="1"/>
      <name val="Calibri"/>
      <family val="2"/>
      <scheme val="minor"/>
    </font>
    <font>
      <sz val="9"/>
      <color theme="1"/>
      <name val="Calibri"/>
      <family val="2"/>
      <scheme val="minor"/>
    </font>
    <font>
      <b/>
      <i/>
      <sz val="9"/>
      <color indexed="8"/>
      <name val="Arial"/>
      <family val="2"/>
      <charset val="238"/>
    </font>
    <font>
      <strike/>
      <sz val="9"/>
      <color theme="1"/>
      <name val="Arial"/>
      <family val="2"/>
      <charset val="238"/>
    </font>
    <font>
      <strike/>
      <sz val="9"/>
      <color theme="1"/>
      <name val="Calibri"/>
      <family val="2"/>
      <charset val="238"/>
      <scheme val="minor"/>
    </font>
    <font>
      <sz val="7.65"/>
      <color theme="1"/>
      <name val="Arial"/>
      <family val="2"/>
      <charset val="238"/>
    </font>
    <font>
      <sz val="8"/>
      <color theme="1"/>
      <name val="Arial"/>
      <family val="2"/>
      <charset val="238"/>
    </font>
    <font>
      <sz val="8.1"/>
      <color theme="1"/>
      <name val="Arial"/>
      <family val="2"/>
      <charset val="238"/>
    </font>
    <font>
      <b/>
      <strike/>
      <sz val="9"/>
      <color theme="1"/>
      <name val="Arial"/>
      <family val="2"/>
      <charset val="238"/>
    </font>
    <font>
      <sz val="9"/>
      <color rgb="FFFF0000"/>
      <name val="Arial"/>
      <family val="2"/>
      <charset val="238"/>
    </font>
  </fonts>
  <fills count="19">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6" fillId="2" borderId="0" applyNumberFormat="0" applyBorder="0" applyAlignment="0" applyProtection="0"/>
    <xf numFmtId="0" fontId="4" fillId="0" borderId="0"/>
    <xf numFmtId="0" fontId="5" fillId="0" borderId="0"/>
    <xf numFmtId="0" fontId="16" fillId="0" borderId="0"/>
    <xf numFmtId="0" fontId="19" fillId="5" borderId="0" applyNumberFormat="0" applyBorder="0"/>
    <xf numFmtId="0" fontId="20" fillId="0" borderId="0"/>
    <xf numFmtId="0" fontId="28" fillId="0" borderId="0"/>
    <xf numFmtId="0" fontId="16" fillId="0" borderId="0"/>
    <xf numFmtId="165" fontId="29" fillId="0" borderId="0" applyFont="0" applyFill="0" applyBorder="0" applyAlignment="0" applyProtection="0"/>
    <xf numFmtId="43" fontId="29" fillId="0" borderId="0" applyFont="0" applyFill="0" applyBorder="0" applyAlignment="0" applyProtection="0"/>
    <xf numFmtId="166" fontId="5" fillId="0" borderId="0" applyFont="0" applyFill="0" applyBorder="0" applyAlignment="0" applyProtection="0"/>
    <xf numFmtId="44" fontId="30" fillId="0" borderId="0" applyFont="0" applyFill="0" applyBorder="0" applyAlignment="0" applyProtection="0"/>
    <xf numFmtId="0" fontId="31" fillId="6" borderId="0" applyNumberFormat="0">
      <alignment horizontal="left"/>
    </xf>
    <xf numFmtId="0" fontId="31" fillId="7" borderId="0" applyNumberFormat="0">
      <alignment horizontal="left"/>
    </xf>
    <xf numFmtId="0" fontId="31" fillId="8" borderId="0" applyNumberFormat="0">
      <alignment horizontal="left"/>
    </xf>
    <xf numFmtId="0" fontId="31" fillId="9" borderId="0" applyNumberFormat="0">
      <alignment horizontal="left"/>
    </xf>
    <xf numFmtId="0" fontId="31" fillId="10" borderId="0" applyNumberFormat="0">
      <alignment horizontal="left"/>
    </xf>
    <xf numFmtId="0" fontId="31" fillId="11" borderId="0" applyNumberFormat="0">
      <alignment horizontal="left"/>
    </xf>
    <xf numFmtId="0" fontId="32" fillId="12" borderId="16" applyAlignment="0">
      <protection locked="0"/>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19" fillId="0" borderId="0"/>
    <xf numFmtId="0" fontId="19" fillId="0" borderId="0"/>
    <xf numFmtId="0" fontId="29" fillId="0" borderId="0"/>
    <xf numFmtId="0" fontId="19" fillId="0" borderId="0"/>
    <xf numFmtId="0" fontId="19" fillId="0" borderId="0"/>
    <xf numFmtId="0" fontId="19" fillId="0" borderId="0"/>
    <xf numFmtId="0" fontId="19" fillId="0" borderId="0"/>
    <xf numFmtId="0" fontId="19" fillId="0" borderId="0"/>
    <xf numFmtId="0" fontId="30" fillId="0" borderId="0" applyNumberFormat="0" applyFill="0" applyBorder="0" applyAlignment="0" applyProtection="0"/>
    <xf numFmtId="0" fontId="19" fillId="0" borderId="0"/>
    <xf numFmtId="0" fontId="19" fillId="0" borderId="0"/>
    <xf numFmtId="0" fontId="35" fillId="0" borderId="0"/>
    <xf numFmtId="0" fontId="19" fillId="0" borderId="0"/>
    <xf numFmtId="0" fontId="35" fillId="0" borderId="0"/>
    <xf numFmtId="0" fontId="35" fillId="0" borderId="0"/>
    <xf numFmtId="0" fontId="29" fillId="0" borderId="0">
      <alignment horizontal="left" wrapText="1"/>
    </xf>
    <xf numFmtId="0" fontId="5" fillId="0" borderId="0"/>
    <xf numFmtId="0" fontId="20" fillId="0" borderId="0"/>
    <xf numFmtId="0" fontId="36" fillId="0" borderId="0"/>
    <xf numFmtId="0" fontId="16" fillId="0" borderId="0"/>
    <xf numFmtId="0" fontId="19" fillId="0" borderId="0"/>
    <xf numFmtId="9" fontId="29" fillId="0" borderId="0" applyFont="0" applyFill="0" applyBorder="0" applyAlignment="0" applyProtection="0"/>
    <xf numFmtId="9" fontId="5" fillId="0" borderId="0" applyFont="0" applyFill="0" applyBorder="0" applyAlignment="0" applyProtection="0"/>
    <xf numFmtId="0" fontId="19" fillId="13" borderId="0" applyNumberFormat="0" applyBorder="0"/>
    <xf numFmtId="0" fontId="37" fillId="6" borderId="0" applyNumberFormat="0" applyBorder="0">
      <alignment horizontal="left" wrapText="1"/>
    </xf>
    <xf numFmtId="0" fontId="19" fillId="14" borderId="0" applyNumberFormat="0" applyBorder="0">
      <protection locked="0"/>
    </xf>
    <xf numFmtId="0" fontId="37" fillId="7" borderId="0" applyNumberFormat="0" applyBorder="0">
      <alignment horizontal="left" wrapText="1"/>
    </xf>
    <xf numFmtId="0" fontId="19" fillId="15" borderId="0" applyNumberFormat="0" applyBorder="0"/>
    <xf numFmtId="0" fontId="37" fillId="8" borderId="0" applyNumberFormat="0" applyBorder="0">
      <alignment horizontal="left" wrapText="1"/>
    </xf>
    <xf numFmtId="0" fontId="37" fillId="9" borderId="0" applyNumberFormat="0" applyBorder="0">
      <alignment horizontal="left" wrapText="1"/>
    </xf>
    <xf numFmtId="0" fontId="19" fillId="16" borderId="0" applyNumberFormat="0" applyBorder="0"/>
    <xf numFmtId="0" fontId="37" fillId="10" borderId="0" applyNumberFormat="0" applyBorder="0">
      <alignment horizontal="left" wrapText="1"/>
    </xf>
    <xf numFmtId="0" fontId="19" fillId="17" borderId="0" applyNumberFormat="0" applyBorder="0"/>
    <xf numFmtId="0" fontId="37" fillId="15" borderId="0" applyNumberFormat="0" applyBorder="0">
      <alignment horizontal="left" wrapText="1"/>
    </xf>
    <xf numFmtId="0" fontId="19" fillId="18" borderId="0" applyNumberFormat="0" applyBorder="0">
      <protection locked="0"/>
    </xf>
    <xf numFmtId="0" fontId="37" fillId="11" borderId="0" applyNumberFormat="0" applyBorder="0">
      <alignment horizontal="left" wrapText="1"/>
    </xf>
    <xf numFmtId="0" fontId="3" fillId="0" borderId="0"/>
    <xf numFmtId="0" fontId="2" fillId="0" borderId="0"/>
    <xf numFmtId="0" fontId="1" fillId="0" borderId="0"/>
  </cellStyleXfs>
  <cellXfs count="507">
    <xf numFmtId="0" fontId="0" fillId="0" borderId="0" xfId="0"/>
    <xf numFmtId="0" fontId="8" fillId="0" borderId="0" xfId="2" applyFont="1"/>
    <xf numFmtId="0" fontId="9" fillId="3" borderId="0" xfId="2" applyFont="1" applyFill="1" applyAlignment="1">
      <alignment wrapText="1"/>
    </xf>
    <xf numFmtId="0" fontId="9" fillId="3" borderId="0" xfId="2" applyFont="1" applyFill="1"/>
    <xf numFmtId="0" fontId="7" fillId="3" borderId="0" xfId="2" applyFont="1" applyFill="1"/>
    <xf numFmtId="0" fontId="10" fillId="3" borderId="0" xfId="2" applyFont="1" applyFill="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2" fillId="0" borderId="0" xfId="2" applyFont="1" applyFill="1"/>
    <xf numFmtId="0" fontId="15" fillId="0" borderId="4" xfId="2" applyFont="1" applyFill="1" applyBorder="1"/>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3" fillId="4" borderId="4" xfId="3" quotePrefix="1" applyFont="1" applyFill="1" applyBorder="1" applyAlignment="1">
      <alignment horizontal="left"/>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8" fillId="0" borderId="4" xfId="4" applyFont="1" applyBorder="1" applyAlignment="1">
      <alignment horizontal="center" vertical="center" wrapText="1"/>
    </xf>
    <xf numFmtId="0" fontId="18" fillId="0" borderId="4" xfId="4" applyFont="1" applyBorder="1" applyAlignment="1">
      <alignment horizontal="left" vertical="center" wrapText="1"/>
    </xf>
    <xf numFmtId="0" fontId="18" fillId="0" borderId="4" xfId="4" applyFont="1" applyFill="1" applyBorder="1" applyAlignment="1">
      <alignment horizontal="left"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18" fillId="0" borderId="5" xfId="4" applyFont="1" applyBorder="1" applyAlignment="1">
      <alignment horizontal="center" vertical="center" wrapText="1"/>
    </xf>
    <xf numFmtId="0" fontId="21" fillId="0" borderId="4" xfId="6" applyFont="1" applyFill="1" applyBorder="1" applyAlignment="1">
      <alignment vertical="center" wrapText="1"/>
    </xf>
    <xf numFmtId="0" fontId="18" fillId="0" borderId="4" xfId="4"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4" xfId="6" applyFont="1" applyFill="1" applyBorder="1" applyAlignment="1">
      <alignment vertical="center" wrapText="1"/>
    </xf>
    <xf numFmtId="0" fontId="18" fillId="0" borderId="4" xfId="6" applyFont="1" applyFill="1" applyBorder="1" applyAlignment="1">
      <alignment horizontal="center" vertical="center" wrapText="1"/>
    </xf>
    <xf numFmtId="0" fontId="13" fillId="0" borderId="4" xfId="6" applyFont="1" applyFill="1" applyBorder="1" applyAlignment="1">
      <alignment vertical="center" wrapText="1"/>
    </xf>
    <xf numFmtId="0" fontId="13" fillId="0" borderId="4" xfId="5" applyFont="1" applyFill="1" applyBorder="1" applyAlignment="1">
      <alignment vertical="center" wrapText="1"/>
    </xf>
    <xf numFmtId="0" fontId="21" fillId="0" borderId="9" xfId="6" applyFont="1" applyFill="1" applyBorder="1" applyAlignment="1">
      <alignment horizontal="center" vertical="center" wrapText="1"/>
    </xf>
    <xf numFmtId="0" fontId="18" fillId="0" borderId="4" xfId="5" applyFont="1" applyFill="1" applyBorder="1" applyAlignment="1">
      <alignment vertical="center"/>
    </xf>
    <xf numFmtId="0" fontId="18" fillId="0" borderId="4" xfId="5" applyFont="1" applyFill="1" applyBorder="1" applyAlignment="1">
      <alignment vertical="center" wrapText="1"/>
    </xf>
    <xf numFmtId="0" fontId="13" fillId="0" borderId="4" xfId="1" applyFont="1" applyFill="1" applyBorder="1" applyAlignment="1">
      <alignment vertical="center" wrapText="1"/>
    </xf>
    <xf numFmtId="0" fontId="18" fillId="3" borderId="4" xfId="5" applyFont="1" applyFill="1" applyBorder="1" applyAlignment="1">
      <alignment vertical="center" wrapText="1"/>
    </xf>
    <xf numFmtId="0" fontId="18"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2" fillId="0" borderId="4" xfId="2" applyFont="1" applyBorder="1"/>
    <xf numFmtId="0" fontId="12" fillId="4" borderId="4" xfId="2" applyFont="1" applyFill="1" applyBorder="1"/>
    <xf numFmtId="0" fontId="11" fillId="4" borderId="4" xfId="3" quotePrefix="1" applyFont="1" applyFill="1" applyBorder="1" applyAlignment="1">
      <alignment horizontal="center"/>
    </xf>
    <xf numFmtId="0" fontId="15" fillId="0" borderId="1" xfId="2" applyFont="1" applyFill="1" applyBorder="1"/>
    <xf numFmtId="0" fontId="15" fillId="0" borderId="3" xfId="2" applyFont="1" applyBorder="1" applyAlignment="1">
      <alignment horizontal="center" vertical="center"/>
    </xf>
    <xf numFmtId="0" fontId="13" fillId="4" borderId="1" xfId="2" applyFont="1" applyFill="1" applyBorder="1"/>
    <xf numFmtId="0" fontId="13" fillId="4" borderId="2" xfId="2" applyFont="1" applyFill="1" applyBorder="1"/>
    <xf numFmtId="0" fontId="23" fillId="0" borderId="0" xfId="2" applyFont="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11" fillId="0" borderId="0" xfId="2" applyFont="1"/>
    <xf numFmtId="0" fontId="13" fillId="0" borderId="11" xfId="3" quotePrefix="1" applyFont="1" applyFill="1" applyBorder="1"/>
    <xf numFmtId="0" fontId="14" fillId="0" borderId="0" xfId="3" applyFont="1" applyFill="1" applyBorder="1" applyAlignment="1">
      <alignment horizontal="left"/>
    </xf>
    <xf numFmtId="0" fontId="15" fillId="0" borderId="4" xfId="3" applyFont="1" applyFill="1" applyBorder="1" applyAlignment="1">
      <alignment horizontal="center" vertical="center" wrapText="1"/>
    </xf>
    <xf numFmtId="0" fontId="15" fillId="0" borderId="9" xfId="2" applyFont="1" applyBorder="1" applyAlignment="1">
      <alignment horizontal="center" vertical="center" wrapText="1"/>
    </xf>
    <xf numFmtId="0" fontId="24"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4"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2" xfId="2" applyFont="1" applyFill="1" applyBorder="1" applyAlignment="1">
      <alignment horizontal="center"/>
    </xf>
    <xf numFmtId="0" fontId="11" fillId="4" borderId="3" xfId="2" applyFont="1" applyFill="1" applyBorder="1" applyAlignment="1">
      <alignment horizontal="center"/>
    </xf>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0" xfId="2" applyFont="1" applyBorder="1" applyAlignment="1">
      <alignment horizontal="center" wrapText="1"/>
    </xf>
    <xf numFmtId="0" fontId="11" fillId="4" borderId="4" xfId="3" quotePrefix="1" applyFont="1" applyFill="1" applyBorder="1" applyAlignment="1">
      <alignment horizontal="center" vertical="center" textRotation="90"/>
    </xf>
    <xf numFmtId="0" fontId="11" fillId="4" borderId="3" xfId="3" quotePrefix="1" applyFont="1" applyFill="1" applyBorder="1" applyAlignment="1">
      <alignment horizontal="center" vertical="center" textRotation="90" wrapText="1"/>
    </xf>
    <xf numFmtId="0" fontId="11" fillId="4" borderId="3" xfId="3" quotePrefix="1" applyFont="1" applyFill="1" applyBorder="1" applyAlignment="1">
      <alignment horizontal="center" vertical="center" textRotation="90"/>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0" borderId="5" xfId="2" applyFont="1" applyFill="1" applyBorder="1" applyAlignment="1">
      <alignment horizontal="right" wrapText="1"/>
    </xf>
    <xf numFmtId="0" fontId="13" fillId="3" borderId="4" xfId="3" quotePrefix="1" applyFont="1" applyFill="1" applyBorder="1" applyAlignment="1">
      <alignment horizontal="center"/>
    </xf>
    <xf numFmtId="0" fontId="13" fillId="3" borderId="3" xfId="3" quotePrefix="1" applyFont="1" applyFill="1" applyBorder="1" applyAlignment="1">
      <alignment horizontal="center"/>
    </xf>
    <xf numFmtId="0" fontId="13" fillId="0" borderId="5" xfId="2" applyFont="1" applyFill="1" applyBorder="1" applyAlignment="1">
      <alignment wrapText="1"/>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5" fillId="0" borderId="7" xfId="2" applyFont="1" applyFill="1" applyBorder="1"/>
    <xf numFmtId="0" fontId="13" fillId="0" borderId="7" xfId="2" applyFont="1" applyFill="1" applyBorder="1" applyAlignment="1">
      <alignment horizontal="center" vertical="center"/>
    </xf>
    <xf numFmtId="0" fontId="13" fillId="0" borderId="7" xfId="2" applyFont="1" applyFill="1" applyBorder="1"/>
    <xf numFmtId="0" fontId="13" fillId="0" borderId="7" xfId="2" applyFont="1" applyBorder="1"/>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24" fillId="0" borderId="4" xfId="2" applyFont="1" applyBorder="1"/>
    <xf numFmtId="0" fontId="15" fillId="0" borderId="0" xfId="2" applyFont="1" applyAlignment="1">
      <alignment horizontal="center" wrapText="1"/>
    </xf>
    <xf numFmtId="0" fontId="13" fillId="0" borderId="0" xfId="2" applyFont="1" applyFill="1" applyBorder="1"/>
    <xf numFmtId="0" fontId="12" fillId="0" borderId="0" xfId="2" applyFont="1" applyAlignment="1">
      <alignment horizontal="center"/>
    </xf>
    <xf numFmtId="0" fontId="15" fillId="0" borderId="4" xfId="3" quotePrefix="1" applyFont="1" applyFill="1" applyBorder="1" applyAlignment="1">
      <alignment horizontal="center" vertical="center" wrapText="1"/>
    </xf>
    <xf numFmtId="0" fontId="24" fillId="0" borderId="0" xfId="2" applyFont="1" applyAlignment="1">
      <alignment horizontal="center" wrapText="1"/>
    </xf>
    <xf numFmtId="0" fontId="13" fillId="4" borderId="4" xfId="2" applyFont="1" applyFill="1" applyBorder="1" applyAlignment="1">
      <alignment horizontal="center" vertical="center"/>
    </xf>
    <xf numFmtId="0" fontId="24" fillId="0" borderId="4" xfId="2" applyFont="1" applyBorder="1" applyAlignment="1">
      <alignment wrapText="1"/>
    </xf>
    <xf numFmtId="0" fontId="13" fillId="0" borderId="4" xfId="2" applyFont="1" applyBorder="1" applyAlignment="1">
      <alignment wrapText="1"/>
    </xf>
    <xf numFmtId="0" fontId="18" fillId="0" borderId="0" xfId="2" applyFont="1"/>
    <xf numFmtId="0" fontId="13" fillId="0" borderId="4" xfId="2" applyFont="1" applyFill="1" applyBorder="1" applyAlignment="1">
      <alignment vertical="center" wrapText="1"/>
    </xf>
    <xf numFmtId="0" fontId="18" fillId="0" borderId="4" xfId="5" applyFont="1" applyFill="1" applyBorder="1"/>
    <xf numFmtId="0" fontId="14" fillId="4" borderId="4" xfId="3" quotePrefix="1" applyFont="1" applyFill="1" applyBorder="1" applyAlignment="1">
      <alignment horizontal="center"/>
    </xf>
    <xf numFmtId="0" fontId="13" fillId="0" borderId="0" xfId="2" applyFont="1" applyAlignment="1">
      <alignment wrapText="1"/>
    </xf>
    <xf numFmtId="0" fontId="14" fillId="4" borderId="4" xfId="3" quotePrefix="1" applyFont="1" applyFill="1" applyBorder="1" applyAlignment="1">
      <alignment horizontal="center" wrapText="1"/>
    </xf>
    <xf numFmtId="0" fontId="25" fillId="4" borderId="4" xfId="3" quotePrefix="1" applyFont="1" applyFill="1" applyBorder="1" applyAlignment="1">
      <alignment horizontal="center" wrapText="1"/>
    </xf>
    <xf numFmtId="0" fontId="13" fillId="0" borderId="0" xfId="3" applyFont="1" applyFill="1"/>
    <xf numFmtId="0" fontId="15" fillId="0" borderId="4" xfId="3" applyFont="1" applyBorder="1" applyAlignment="1">
      <alignment horizontal="center" vertical="center"/>
    </xf>
    <xf numFmtId="0" fontId="24" fillId="0" borderId="0" xfId="3" applyFont="1" applyFill="1" applyAlignment="1">
      <alignment horizontal="center" vertical="center"/>
    </xf>
    <xf numFmtId="0" fontId="24"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4" fillId="0" borderId="4" xfId="3" applyFont="1" applyBorder="1"/>
    <xf numFmtId="0" fontId="24" fillId="0" borderId="4" xfId="3" applyFont="1" applyFill="1" applyBorder="1"/>
    <xf numFmtId="0" fontId="13" fillId="0" borderId="4" xfId="3" applyFont="1" applyFill="1" applyBorder="1"/>
    <xf numFmtId="0" fontId="24"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18" fillId="0" borderId="4" xfId="4" applyFont="1" applyFill="1" applyBorder="1" applyAlignment="1">
      <alignment vertical="center" wrapText="1"/>
    </xf>
    <xf numFmtId="0" fontId="18" fillId="0" borderId="4" xfId="2" applyFont="1" applyFill="1" applyBorder="1" applyAlignment="1">
      <alignment horizontal="left" vertical="center" wrapText="1"/>
    </xf>
    <xf numFmtId="0" fontId="18" fillId="3" borderId="4"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4" xfId="2" applyFont="1" applyBorder="1" applyAlignment="1">
      <alignment horizontal="left" vertical="center" wrapText="1"/>
    </xf>
    <xf numFmtId="0" fontId="11" fillId="0" borderId="2" xfId="2" applyFont="1" applyBorder="1"/>
    <xf numFmtId="0" fontId="18" fillId="0" borderId="0" xfId="2" applyFont="1" applyAlignment="1">
      <alignment horizontal="left" vertical="center"/>
    </xf>
    <xf numFmtId="0" fontId="11" fillId="0" borderId="0" xfId="2" applyFont="1" applyBorder="1"/>
    <xf numFmtId="0" fontId="14" fillId="4" borderId="4" xfId="3" quotePrefix="1" applyFont="1" applyFill="1" applyBorder="1"/>
    <xf numFmtId="0" fontId="26" fillId="0" borderId="4" xfId="3" applyFont="1" applyFill="1" applyBorder="1" applyAlignment="1">
      <alignment horizontal="left" vertical="center"/>
    </xf>
    <xf numFmtId="0" fontId="27" fillId="0" borderId="0" xfId="2" applyFont="1"/>
    <xf numFmtId="14" fontId="26" fillId="0" borderId="4" xfId="3" applyNumberFormat="1" applyFont="1" applyFill="1" applyBorder="1" applyAlignment="1">
      <alignment horizontal="left" vertical="center" wrapText="1"/>
    </xf>
    <xf numFmtId="14" fontId="26" fillId="0" borderId="2" xfId="3" applyNumberFormat="1" applyFont="1" applyFill="1" applyBorder="1" applyAlignment="1">
      <alignment horizontal="center" vertical="center" wrapText="1"/>
    </xf>
    <xf numFmtId="14" fontId="26" fillId="0" borderId="2" xfId="3" applyNumberFormat="1" applyFont="1" applyFill="1" applyBorder="1" applyAlignment="1">
      <alignment horizontal="left" vertical="center" wrapText="1"/>
    </xf>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1" fillId="0" borderId="2" xfId="2" applyFont="1" applyFill="1" applyBorder="1" applyAlignment="1">
      <alignment horizontal="left" vertical="top" wrapText="1"/>
    </xf>
    <xf numFmtId="0" fontId="13" fillId="0" borderId="2"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2"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1" fillId="0" borderId="10" xfId="2" applyFont="1" applyFill="1" applyBorder="1" applyAlignment="1">
      <alignment horizontal="left" vertical="center" wrapText="1"/>
    </xf>
    <xf numFmtId="0" fontId="13" fillId="0" borderId="9" xfId="3" applyFont="1" applyFill="1" applyBorder="1" applyAlignment="1">
      <alignment horizontal="left" indent="1"/>
    </xf>
    <xf numFmtId="0" fontId="18"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8" fillId="0" borderId="4" xfId="4" applyFont="1" applyFill="1" applyBorder="1" applyAlignment="1">
      <alignment horizontal="left" vertical="center"/>
    </xf>
    <xf numFmtId="164" fontId="18" fillId="0" borderId="4" xfId="4" applyNumberFormat="1" applyFont="1" applyFill="1" applyBorder="1" applyAlignment="1">
      <alignment horizontal="left" vertical="center"/>
    </xf>
    <xf numFmtId="0" fontId="13" fillId="0" borderId="5" xfId="3" applyFont="1" applyFill="1" applyBorder="1" applyAlignment="1">
      <alignment horizontal="left"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164" fontId="18" fillId="0" borderId="4" xfId="4" quotePrefix="1" applyNumberFormat="1" applyFont="1" applyFill="1" applyBorder="1" applyAlignment="1">
      <alignment horizontal="left" vertical="center" wrapText="1"/>
    </xf>
    <xf numFmtId="0" fontId="13" fillId="0" borderId="1" xfId="3" applyFont="1" applyFill="1" applyBorder="1" applyAlignment="1">
      <alignment horizontal="left" indent="1"/>
    </xf>
    <xf numFmtId="0" fontId="18" fillId="0" borderId="2" xfId="2" applyFont="1" applyBorder="1" applyAlignment="1">
      <alignment horizontal="left" vertical="center" wrapText="1"/>
    </xf>
    <xf numFmtId="0" fontId="18" fillId="0" borderId="3" xfId="4" applyFont="1" applyBorder="1" applyAlignment="1">
      <alignment horizontal="left" vertical="center" wrapText="1"/>
    </xf>
    <xf numFmtId="0" fontId="13" fillId="0" borderId="12" xfId="2" applyFont="1" applyBorder="1"/>
    <xf numFmtId="0" fontId="18" fillId="0" borderId="4" xfId="4" applyFont="1" applyBorder="1" applyAlignment="1">
      <alignment horizontal="left" vertical="center"/>
    </xf>
    <xf numFmtId="49" fontId="18" fillId="0" borderId="4" xfId="4" applyNumberFormat="1" applyFont="1" applyBorder="1" applyAlignment="1">
      <alignment horizontal="left" vertical="center" wrapText="1"/>
    </xf>
    <xf numFmtId="0" fontId="18" fillId="0" borderId="11" xfId="2" applyFont="1" applyBorder="1" applyAlignment="1">
      <alignment horizontal="center" vertical="center"/>
    </xf>
    <xf numFmtId="0" fontId="13" fillId="0" borderId="4" xfId="2" applyFont="1" applyBorder="1" applyAlignment="1">
      <alignment horizontal="left" vertical="center"/>
    </xf>
    <xf numFmtId="0" fontId="18" fillId="0" borderId="5" xfId="2" applyFont="1" applyBorder="1" applyAlignment="1">
      <alignment horizontal="center" vertical="center"/>
    </xf>
    <xf numFmtId="0" fontId="18" fillId="0" borderId="1" xfId="2" applyFont="1" applyBorder="1" applyAlignment="1">
      <alignment horizontal="center" vertical="center"/>
    </xf>
    <xf numFmtId="0" fontId="13" fillId="0" borderId="3" xfId="2" applyFont="1" applyBorder="1" applyAlignment="1">
      <alignment horizontal="left" vertical="center"/>
    </xf>
    <xf numFmtId="0" fontId="18" fillId="0" borderId="4" xfId="4" quotePrefix="1" applyFont="1" applyBorder="1" applyAlignment="1">
      <alignment horizontal="left" vertical="center" wrapText="1"/>
    </xf>
    <xf numFmtId="49" fontId="18" fillId="0" borderId="4" xfId="4" quotePrefix="1" applyNumberFormat="1" applyFont="1" applyFill="1" applyBorder="1" applyAlignment="1">
      <alignment horizontal="left" vertical="center" wrapText="1"/>
    </xf>
    <xf numFmtId="0" fontId="18" fillId="0" borderId="11" xfId="2" applyFont="1" applyFill="1" applyBorder="1" applyAlignment="1">
      <alignment horizontal="center" vertical="center"/>
    </xf>
    <xf numFmtId="0" fontId="18" fillId="0" borderId="3" xfId="4" quotePrefix="1" applyFont="1" applyBorder="1" applyAlignment="1">
      <alignment horizontal="left" vertical="center" wrapText="1"/>
    </xf>
    <xf numFmtId="0" fontId="18" fillId="0" borderId="5" xfId="2" applyFont="1" applyFill="1" applyBorder="1" applyAlignment="1">
      <alignment horizontal="center" vertical="center"/>
    </xf>
    <xf numFmtId="0" fontId="18" fillId="0" borderId="3" xfId="2" applyFont="1" applyFill="1" applyBorder="1" applyAlignment="1">
      <alignment horizontal="left" vertical="center" wrapText="1"/>
    </xf>
    <xf numFmtId="0" fontId="18" fillId="0" borderId="1" xfId="2" applyFont="1" applyFill="1" applyBorder="1" applyAlignment="1">
      <alignment horizontal="center" vertical="center"/>
    </xf>
    <xf numFmtId="0" fontId="18" fillId="0" borderId="4" xfId="4" quotePrefix="1" applyFont="1" applyFill="1" applyBorder="1" applyAlignment="1">
      <alignment horizontal="left" vertical="center" wrapText="1"/>
    </xf>
    <xf numFmtId="0" fontId="14" fillId="4" borderId="0" xfId="2" applyFont="1" applyFill="1" applyBorder="1" applyAlignment="1">
      <alignment horizontal="left" vertical="center" wrapText="1"/>
    </xf>
    <xf numFmtId="0" fontId="18" fillId="0" borderId="3" xfId="4" applyFont="1" applyBorder="1" applyAlignment="1">
      <alignment horizontal="left" vertical="center"/>
    </xf>
    <xf numFmtId="0" fontId="13" fillId="0" borderId="0" xfId="3" applyFont="1" applyFill="1" applyBorder="1" applyAlignment="1">
      <alignment horizontal="left" indent="1"/>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3" fillId="0" borderId="4" xfId="2" applyFont="1" applyFill="1" applyBorder="1" applyAlignment="1">
      <alignment horizontal="justify" vertical="center" wrapText="1"/>
    </xf>
    <xf numFmtId="0" fontId="11" fillId="4" borderId="1" xfId="3" quotePrefix="1" applyFont="1" applyFill="1" applyBorder="1"/>
    <xf numFmtId="0" fontId="13" fillId="0" borderId="4"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4" borderId="5" xfId="2" applyFont="1" applyFill="1" applyBorder="1" applyAlignment="1">
      <alignment horizontal="center" vertical="center"/>
    </xf>
    <xf numFmtId="0" fontId="13" fillId="4" borderId="11" xfId="3" quotePrefix="1" applyFont="1" applyFill="1" applyBorder="1"/>
    <xf numFmtId="0" fontId="13" fillId="0" borderId="9" xfId="3" quotePrefix="1" applyFont="1" applyFill="1" applyBorder="1" applyAlignment="1">
      <alignment horizontal="center"/>
    </xf>
    <xf numFmtId="0" fontId="12" fillId="0" borderId="9" xfId="2" applyFont="1" applyBorder="1"/>
    <xf numFmtId="0" fontId="12" fillId="0" borderId="7" xfId="2" applyFont="1" applyFill="1" applyBorder="1"/>
    <xf numFmtId="0" fontId="18" fillId="0" borderId="0" xfId="2" applyFont="1" applyFill="1" applyBorder="1" applyAlignment="1">
      <alignment horizontal="left" vertical="center" wrapText="1"/>
    </xf>
    <xf numFmtId="0" fontId="11" fillId="0" borderId="0" xfId="2" applyFont="1" applyAlignment="1">
      <alignment horizontal="center"/>
    </xf>
    <xf numFmtId="0" fontId="11" fillId="4" borderId="4" xfId="2"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0" xfId="2" applyFont="1" applyFill="1" applyBorder="1" applyAlignment="1">
      <alignment horizontal="center" vertical="center"/>
    </xf>
    <xf numFmtId="0" fontId="24" fillId="0" borderId="1" xfId="2" applyFont="1" applyFill="1" applyBorder="1"/>
    <xf numFmtId="0" fontId="11" fillId="4" borderId="4" xfId="2" applyFont="1" applyFill="1" applyBorder="1" applyAlignment="1">
      <alignment horizontal="center" textRotation="90" wrapText="1"/>
    </xf>
    <xf numFmtId="0" fontId="18" fillId="0" borderId="0" xfId="2" applyFont="1" applyBorder="1" applyAlignment="1">
      <alignment horizontal="left" vertical="center" wrapText="1"/>
    </xf>
    <xf numFmtId="0" fontId="18" fillId="0" borderId="0" xfId="4" applyFont="1" applyBorder="1" applyAlignment="1">
      <alignment horizontal="left" vertical="center" wrapText="1"/>
    </xf>
    <xf numFmtId="0" fontId="14" fillId="4" borderId="1" xfId="2" applyFont="1" applyFill="1" applyBorder="1"/>
    <xf numFmtId="0" fontId="13" fillId="4" borderId="2" xfId="2" applyFont="1" applyFill="1" applyBorder="1" applyAlignment="1">
      <alignment wrapText="1"/>
    </xf>
    <xf numFmtId="0" fontId="15" fillId="0" borderId="4" xfId="0" applyFont="1" applyFill="1" applyBorder="1" applyAlignment="1">
      <alignment horizontal="center" vertical="center" wrapText="1"/>
    </xf>
    <xf numFmtId="0" fontId="13" fillId="0" borderId="0" xfId="0" applyFont="1"/>
    <xf numFmtId="0" fontId="17" fillId="0" borderId="4" xfId="4" applyFont="1" applyFill="1" applyBorder="1" applyAlignment="1">
      <alignment horizontal="left" vertical="center" wrapText="1"/>
    </xf>
    <xf numFmtId="0" fontId="38" fillId="4" borderId="9" xfId="2" applyFont="1" applyFill="1" applyBorder="1" applyAlignment="1">
      <alignment horizontal="center" vertical="center"/>
    </xf>
    <xf numFmtId="0" fontId="39" fillId="0" borderId="0" xfId="2" applyFont="1" applyFill="1"/>
    <xf numFmtId="0" fontId="11" fillId="4" borderId="4"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1" fillId="4" borderId="4" xfId="2" applyFont="1" applyFill="1" applyBorder="1" applyAlignment="1">
      <alignment horizontal="center" vertical="center" wrapText="1"/>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9" xfId="2" applyFont="1" applyFill="1" applyBorder="1" applyAlignment="1">
      <alignment horizontal="center" vertical="center"/>
    </xf>
    <xf numFmtId="0" fontId="11" fillId="4" borderId="9" xfId="3" applyFont="1" applyFill="1" applyBorder="1" applyAlignment="1">
      <alignment horizontal="center" vertical="center" wrapText="1"/>
    </xf>
    <xf numFmtId="0" fontId="13" fillId="0" borderId="5" xfId="4" applyFont="1" applyFill="1" applyBorder="1" applyAlignment="1">
      <alignment horizontal="left" vertical="center" wrapText="1"/>
    </xf>
    <xf numFmtId="0" fontId="13" fillId="0" borderId="4" xfId="4" applyFont="1" applyBorder="1" applyAlignment="1">
      <alignment horizontal="left" vertical="center" wrapText="1"/>
    </xf>
    <xf numFmtId="0" fontId="13" fillId="3" borderId="4" xfId="6" applyFont="1" applyFill="1" applyBorder="1" applyAlignment="1">
      <alignment vertical="center" wrapText="1"/>
    </xf>
    <xf numFmtId="0" fontId="13" fillId="0" borderId="9" xfId="6" applyFont="1" applyFill="1" applyBorder="1" applyAlignment="1">
      <alignment vertical="center" wrapText="1"/>
    </xf>
    <xf numFmtId="0" fontId="13" fillId="0" borderId="4" xfId="5" applyFont="1" applyFill="1" applyBorder="1" applyAlignment="1">
      <alignment vertical="center"/>
    </xf>
    <xf numFmtId="0" fontId="13" fillId="0" borderId="4" xfId="4" applyFont="1" applyFill="1" applyBorder="1" applyAlignment="1">
      <alignment horizontal="center" vertical="center" wrapText="1"/>
    </xf>
    <xf numFmtId="0" fontId="13" fillId="3" borderId="4" xfId="5" applyFont="1" applyFill="1" applyBorder="1" applyAlignment="1">
      <alignment vertical="center" wrapText="1"/>
    </xf>
    <xf numFmtId="14" fontId="24"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11" fillId="4" borderId="4" xfId="0" applyFont="1" applyFill="1" applyBorder="1" applyAlignment="1">
      <alignment horizontal="center" vertical="center" wrapText="1"/>
    </xf>
    <xf numFmtId="0" fontId="9" fillId="3" borderId="0" xfId="2" applyFont="1" applyFill="1" applyAlignment="1">
      <alignment horizontal="left" vertical="top" wrapText="1"/>
    </xf>
    <xf numFmtId="0" fontId="9" fillId="3" borderId="0" xfId="2" applyFont="1" applyFill="1" applyAlignment="1">
      <alignment vertical="center" wrapText="1"/>
    </xf>
    <xf numFmtId="0" fontId="11" fillId="4" borderId="4" xfId="3"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1" fillId="4" borderId="4" xfId="59" applyFont="1" applyFill="1" applyBorder="1" applyAlignment="1">
      <alignment horizontal="center"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applyFont="1" applyFill="1" applyBorder="1" applyAlignment="1">
      <alignment horizontal="center" vertical="center" wrapText="1"/>
    </xf>
    <xf numFmtId="0" fontId="13" fillId="0" borderId="4" xfId="59" quotePrefix="1" applyFont="1" applyFill="1" applyBorder="1" applyAlignment="1">
      <alignment horizontal="left" vertical="center" wrapText="1"/>
    </xf>
    <xf numFmtId="0" fontId="13" fillId="0" borderId="2" xfId="59" applyFont="1" applyFill="1" applyBorder="1" applyAlignment="1">
      <alignment horizontal="left" vertical="center" wrapText="1"/>
    </xf>
    <xf numFmtId="0" fontId="13" fillId="3" borderId="0" xfId="59" applyFont="1" applyFill="1"/>
    <xf numFmtId="0" fontId="13" fillId="0" borderId="4" xfId="59" quotePrefix="1" applyFont="1" applyFill="1" applyBorder="1" applyAlignment="1">
      <alignment vertical="center" wrapText="1"/>
    </xf>
    <xf numFmtId="0" fontId="13" fillId="0" borderId="4" xfId="4" applyFont="1" applyFill="1" applyBorder="1" applyAlignment="1">
      <alignmen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lef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3" fillId="4" borderId="3" xfId="59" applyFont="1" applyFill="1" applyBorder="1" applyAlignment="1">
      <alignment horizontal="left" vertical="center" wrapText="1"/>
    </xf>
    <xf numFmtId="0" fontId="12" fillId="0" borderId="0" xfId="59" applyFont="1"/>
    <xf numFmtId="0" fontId="11" fillId="0" borderId="2" xfId="59" applyFont="1" applyFill="1" applyBorder="1" applyAlignment="1">
      <alignment horizontal="left" vertical="center"/>
    </xf>
    <xf numFmtId="0" fontId="11" fillId="0" borderId="2" xfId="59" applyFont="1" applyFill="1" applyBorder="1" applyAlignment="1">
      <alignment horizontal="left" vertical="center" wrapText="1"/>
    </xf>
    <xf numFmtId="0" fontId="41" fillId="0" borderId="0" xfId="59" applyFont="1" applyFill="1" applyBorder="1"/>
    <xf numFmtId="0" fontId="12" fillId="0" borderId="0" xfId="59" applyFont="1" applyFill="1" applyBorder="1"/>
    <xf numFmtId="0" fontId="42" fillId="0" borderId="0" xfId="59" applyFont="1" applyFill="1" applyBorder="1"/>
    <xf numFmtId="0" fontId="43" fillId="0" borderId="0" xfId="59" applyFont="1" applyFill="1" applyBorder="1" applyAlignment="1">
      <alignment vertical="center" wrapText="1"/>
    </xf>
    <xf numFmtId="0" fontId="12" fillId="0" borderId="0" xfId="59" applyFont="1" applyFill="1" applyBorder="1" applyAlignment="1">
      <alignment horizontal="center" wrapText="1"/>
    </xf>
    <xf numFmtId="0" fontId="41" fillId="0" borderId="0" xfId="3" quotePrefix="1" applyFont="1" applyFill="1" applyBorder="1" applyAlignment="1">
      <alignment horizontal="center" vertical="center" wrapText="1"/>
    </xf>
    <xf numFmtId="0" fontId="41" fillId="0" borderId="0" xfId="3" applyFont="1" applyFill="1" applyBorder="1" applyAlignment="1">
      <alignment horizontal="center" vertical="center" wrapText="1"/>
    </xf>
    <xf numFmtId="0" fontId="44" fillId="0" borderId="0" xfId="3" quotePrefix="1" applyFont="1" applyFill="1" applyBorder="1" applyAlignment="1">
      <alignment horizontal="center"/>
    </xf>
    <xf numFmtId="0" fontId="23" fillId="0" borderId="0" xfId="3" applyFont="1" applyFill="1" applyBorder="1"/>
    <xf numFmtId="0" fontId="13" fillId="0" borderId="4" xfId="59" applyFont="1" applyFill="1" applyBorder="1" applyAlignment="1">
      <alignment horizontal="left" wrapText="1"/>
    </xf>
    <xf numFmtId="0" fontId="44" fillId="0" borderId="0" xfId="3" quotePrefix="1" applyFont="1" applyFill="1" applyBorder="1"/>
    <xf numFmtId="0" fontId="13" fillId="0" borderId="0" xfId="59" applyFont="1"/>
    <xf numFmtId="0" fontId="13" fillId="4" borderId="2" xfId="59" applyFont="1" applyFill="1" applyBorder="1" applyAlignment="1">
      <alignment horizontal="left"/>
    </xf>
    <xf numFmtId="0" fontId="13" fillId="0" borderId="0" xfId="59" applyFont="1" applyAlignment="1">
      <alignment horizontal="left"/>
    </xf>
    <xf numFmtId="0" fontId="46" fillId="0" borderId="0" xfId="59" applyFont="1"/>
    <xf numFmtId="0" fontId="45" fillId="4" borderId="4" xfId="59" applyFont="1" applyFill="1" applyBorder="1" applyAlignment="1">
      <alignment horizontal="center" vertical="center"/>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4" xfId="59" applyFont="1" applyFill="1" applyBorder="1" applyAlignment="1">
      <alignment vertical="center" wrapText="1"/>
    </xf>
    <xf numFmtId="0" fontId="11" fillId="4" borderId="4" xfId="59" applyFont="1" applyFill="1" applyBorder="1" applyAlignment="1">
      <alignment horizontal="center" vertical="center"/>
    </xf>
    <xf numFmtId="0" fontId="22" fillId="4" borderId="1" xfId="59" applyFont="1" applyFill="1" applyBorder="1" applyAlignment="1">
      <alignment horizontal="left"/>
    </xf>
    <xf numFmtId="0" fontId="11" fillId="0" borderId="0" xfId="59" applyFont="1"/>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3" fillId="4" borderId="2" xfId="59" applyFont="1" applyFill="1" applyBorder="1" applyAlignment="1">
      <alignment horizontal="left" vertical="center"/>
    </xf>
    <xf numFmtId="0" fontId="13" fillId="0" borderId="0" xfId="59" applyFont="1" applyAlignment="1">
      <alignment horizontal="left" vertical="center"/>
    </xf>
    <xf numFmtId="0" fontId="14" fillId="4" borderId="4" xfId="59" applyFont="1" applyFill="1" applyBorder="1" applyAlignment="1">
      <alignment horizontal="center" vertical="center"/>
    </xf>
    <xf numFmtId="0" fontId="18" fillId="0" borderId="3" xfId="59" applyFont="1" applyBorder="1" applyAlignment="1">
      <alignment horizontal="center" vertical="center" wrapText="1"/>
    </xf>
    <xf numFmtId="0" fontId="18" fillId="0" borderId="13" xfId="59" applyFont="1" applyBorder="1" applyAlignment="1">
      <alignment horizontal="center" vertical="center" wrapText="1"/>
    </xf>
    <xf numFmtId="0" fontId="18" fillId="0" borderId="4" xfId="59" applyFont="1" applyBorder="1" applyAlignment="1">
      <alignment horizontal="center" vertical="center" wrapText="1"/>
    </xf>
    <xf numFmtId="0" fontId="45" fillId="0" borderId="0" xfId="59" applyFont="1"/>
    <xf numFmtId="0" fontId="13" fillId="0" borderId="0" xfId="59" applyFont="1" applyFill="1"/>
    <xf numFmtId="0" fontId="11" fillId="4" borderId="4" xfId="59" applyFont="1" applyFill="1" applyBorder="1"/>
    <xf numFmtId="0" fontId="24" fillId="0" borderId="4" xfId="59" applyFont="1" applyFill="1" applyBorder="1"/>
    <xf numFmtId="0" fontId="24" fillId="0" borderId="4" xfId="3" quotePrefix="1" applyFont="1" applyFill="1" applyBorder="1" applyAlignment="1">
      <alignment horizontal="left"/>
    </xf>
    <xf numFmtId="0" fontId="24" fillId="0" borderId="4" xfId="59" applyFont="1" applyBorder="1" applyAlignment="1">
      <alignment horizontal="left"/>
    </xf>
    <xf numFmtId="0" fontId="26" fillId="0" borderId="4" xfId="59" applyFont="1" applyFill="1" applyBorder="1" applyAlignment="1">
      <alignment horizontal="left"/>
    </xf>
    <xf numFmtId="0" fontId="13" fillId="0" borderId="2" xfId="59" applyFont="1" applyBorder="1"/>
    <xf numFmtId="0" fontId="24" fillId="0" borderId="4" xfId="59" applyFont="1" applyBorder="1" applyAlignment="1"/>
    <xf numFmtId="0" fontId="24" fillId="0" borderId="4" xfId="59" applyFont="1" applyBorder="1"/>
    <xf numFmtId="0" fontId="26" fillId="0" borderId="4" xfId="59" applyFont="1" applyBorder="1" applyAlignment="1"/>
    <xf numFmtId="0" fontId="11" fillId="0" borderId="0" xfId="59" applyFont="1" applyFill="1" applyBorder="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22" fillId="4" borderId="1" xfId="59" applyFont="1" applyFill="1" applyBorder="1" applyAlignment="1">
      <alignment horizontal="left" vertical="center"/>
    </xf>
    <xf numFmtId="0" fontId="13" fillId="0" borderId="4" xfId="3" quotePrefix="1" applyFont="1" applyFill="1" applyBorder="1" applyAlignment="1">
      <alignment horizontal="left" wrapText="1"/>
    </xf>
    <xf numFmtId="0" fontId="13" fillId="0" borderId="4" xfId="3" quotePrefix="1" applyFont="1" applyFill="1" applyBorder="1" applyAlignment="1">
      <alignment horizontal="left" vertical="center" wrapText="1"/>
    </xf>
    <xf numFmtId="0" fontId="22"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3" fillId="0" borderId="4" xfId="59" quotePrefix="1" applyFont="1" applyBorder="1" applyAlignment="1">
      <alignment horizontal="left" wrapText="1"/>
    </xf>
    <xf numFmtId="0" fontId="47" fillId="0" borderId="0" xfId="59" applyFont="1" applyFill="1" applyBorder="1"/>
    <xf numFmtId="0" fontId="11" fillId="0" borderId="9" xfId="2" applyFont="1" applyFill="1" applyBorder="1" applyAlignment="1">
      <alignment vertical="center" wrapText="1"/>
    </xf>
    <xf numFmtId="0" fontId="14" fillId="4" borderId="9" xfId="59" applyFont="1" applyFill="1" applyBorder="1" applyAlignment="1">
      <alignment horizontal="center" vertical="center" wrapText="1"/>
    </xf>
    <xf numFmtId="0" fontId="13" fillId="0" borderId="4" xfId="3" applyFont="1" applyFill="1" applyBorder="1" applyAlignment="1">
      <alignment horizontal="left" vertical="center" wrapText="1"/>
    </xf>
    <xf numFmtId="0" fontId="13" fillId="0" borderId="4" xfId="59" applyFont="1" applyFill="1" applyBorder="1" applyAlignment="1">
      <alignment wrapText="1"/>
    </xf>
    <xf numFmtId="0" fontId="11" fillId="4" borderId="4" xfId="2" applyFont="1" applyFill="1" applyBorder="1" applyAlignment="1">
      <alignment horizontal="center" vertical="center" wrapText="1"/>
    </xf>
    <xf numFmtId="49" fontId="13" fillId="0" borderId="0" xfId="59" applyNumberFormat="1" applyFont="1"/>
    <xf numFmtId="49" fontId="13" fillId="0" borderId="0" xfId="59" applyNumberFormat="1" applyFont="1" applyFill="1" applyBorder="1"/>
    <xf numFmtId="49" fontId="11" fillId="0" borderId="0" xfId="59" applyNumberFormat="1" applyFont="1" applyFill="1" applyBorder="1" applyAlignment="1">
      <alignment vertical="center" wrapText="1"/>
    </xf>
    <xf numFmtId="49" fontId="13" fillId="0" borderId="0" xfId="59" applyNumberFormat="1" applyFont="1" applyFill="1" applyBorder="1" applyAlignment="1">
      <alignment horizontal="center" wrapText="1"/>
    </xf>
    <xf numFmtId="49" fontId="11" fillId="0" borderId="0" xfId="3" quotePrefix="1" applyNumberFormat="1" applyFont="1" applyFill="1" applyBorder="1" applyAlignment="1">
      <alignment horizontal="center" vertical="center" wrapText="1"/>
    </xf>
    <xf numFmtId="49" fontId="13" fillId="0" borderId="0" xfId="59" applyNumberFormat="1" applyFont="1" applyFill="1" applyBorder="1" applyAlignment="1">
      <alignment wrapText="1"/>
    </xf>
    <xf numFmtId="0" fontId="13" fillId="0" borderId="0" xfId="59" applyFont="1" applyFill="1" applyAlignment="1">
      <alignment vertical="center" wrapText="1"/>
    </xf>
    <xf numFmtId="0" fontId="11" fillId="4" borderId="9" xfId="2" applyFont="1" applyFill="1" applyBorder="1" applyAlignment="1">
      <alignment horizontal="center"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3" fillId="0" borderId="2" xfId="59" quotePrefix="1" applyFont="1" applyFill="1" applyBorder="1" applyAlignment="1">
      <alignment horizontal="left" vertical="center" wrapText="1"/>
    </xf>
    <xf numFmtId="0" fontId="11" fillId="0" borderId="4" xfId="59" applyFont="1" applyFill="1" applyBorder="1" applyAlignment="1">
      <alignment horizontal="center" vertical="center" wrapText="1"/>
    </xf>
    <xf numFmtId="0" fontId="13" fillId="0" borderId="4" xfId="59" quotePrefix="1" applyFont="1" applyFill="1" applyBorder="1" applyAlignment="1">
      <alignment horizontal="left" wrapText="1"/>
    </xf>
    <xf numFmtId="0" fontId="13" fillId="0" borderId="0" xfId="59" applyFont="1" applyFill="1" applyAlignment="1">
      <alignment horizontal="left" vertical="center"/>
    </xf>
    <xf numFmtId="0" fontId="22" fillId="4" borderId="2" xfId="59" applyFont="1" applyFill="1" applyBorder="1" applyAlignment="1">
      <alignment horizontal="left"/>
    </xf>
    <xf numFmtId="0" fontId="13" fillId="0" borderId="0" xfId="59" applyFont="1" applyFill="1" applyAlignment="1">
      <alignment horizontal="left"/>
    </xf>
    <xf numFmtId="0" fontId="15" fillId="0" borderId="0" xfId="59" applyFont="1" applyFill="1"/>
    <xf numFmtId="0" fontId="13" fillId="0" borderId="4" xfId="59" applyFont="1" applyFill="1" applyBorder="1" applyAlignment="1">
      <alignment horizontal="center" vertical="center"/>
    </xf>
    <xf numFmtId="0" fontId="13" fillId="0" borderId="4" xfId="3" quotePrefix="1" applyFont="1" applyFill="1" applyBorder="1" applyAlignment="1">
      <alignment horizontal="left" vertical="center"/>
    </xf>
    <xf numFmtId="0" fontId="51" fillId="0" borderId="4" xfId="59" applyFont="1" applyFill="1" applyBorder="1" applyAlignment="1">
      <alignment vertical="center" wrapText="1"/>
    </xf>
    <xf numFmtId="0" fontId="13" fillId="0" borderId="9"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9" xfId="59" applyFont="1" applyFill="1" applyBorder="1" applyAlignment="1">
      <alignment horizontal="center" vertical="center" wrapText="1"/>
    </xf>
    <xf numFmtId="0" fontId="13" fillId="0" borderId="4" xfId="3" quotePrefix="1" applyFont="1" applyFill="1" applyBorder="1" applyAlignment="1">
      <alignment wrapText="1"/>
    </xf>
    <xf numFmtId="0" fontId="11" fillId="0" borderId="4" xfId="3" applyFont="1" applyFill="1" applyBorder="1" applyAlignment="1">
      <alignment horizontal="left" vertical="center" wrapText="1"/>
    </xf>
    <xf numFmtId="0" fontId="13" fillId="0" borderId="0" xfId="2" applyFont="1" applyAlignment="1">
      <alignment vertical="center"/>
    </xf>
    <xf numFmtId="0" fontId="11" fillId="4" borderId="4" xfId="3" quotePrefix="1" applyFont="1" applyFill="1" applyBorder="1" applyAlignment="1">
      <alignment vertical="center"/>
    </xf>
    <xf numFmtId="0" fontId="11"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applyAlignment="1">
      <alignment vertical="center" wrapText="1"/>
    </xf>
    <xf numFmtId="0" fontId="13" fillId="0" borderId="0" xfId="2" applyFont="1" applyAlignment="1">
      <alignment horizontal="center" vertical="center" wrapText="1"/>
    </xf>
    <xf numFmtId="0" fontId="13" fillId="0" borderId="4" xfId="6" applyFont="1" applyFill="1" applyBorder="1" applyAlignment="1">
      <alignment horizontal="center" vertical="center" wrapText="1"/>
    </xf>
    <xf numFmtId="0" fontId="13" fillId="0" borderId="4" xfId="4" applyFont="1" applyFill="1" applyBorder="1" applyAlignment="1">
      <alignment vertical="center"/>
    </xf>
    <xf numFmtId="0" fontId="11" fillId="4" borderId="4" xfId="60" applyFont="1" applyFill="1" applyBorder="1" applyAlignment="1">
      <alignment horizontal="left" vertical="center" wrapText="1"/>
    </xf>
    <xf numFmtId="0" fontId="13" fillId="0" borderId="0" xfId="60" applyFont="1"/>
    <xf numFmtId="0" fontId="13" fillId="0" borderId="4" xfId="60" applyFont="1" applyFill="1" applyBorder="1" applyAlignment="1">
      <alignment horizontal="left" vertical="center" wrapText="1"/>
    </xf>
    <xf numFmtId="0" fontId="13" fillId="0" borderId="9" xfId="60" applyFont="1" applyFill="1" applyBorder="1" applyAlignment="1">
      <alignment horizontal="left" vertical="center" wrapText="1"/>
    </xf>
    <xf numFmtId="0" fontId="13" fillId="0" borderId="7" xfId="60" applyFont="1" applyFill="1" applyBorder="1" applyAlignment="1">
      <alignment horizontal="left" vertical="center" wrapText="1"/>
    </xf>
    <xf numFmtId="0" fontId="11" fillId="4" borderId="4" xfId="60" applyFont="1" applyFill="1" applyBorder="1"/>
    <xf numFmtId="0" fontId="24" fillId="0" borderId="4" xfId="60" applyFont="1" applyFill="1" applyBorder="1"/>
    <xf numFmtId="0" fontId="24" fillId="0" borderId="4" xfId="60" applyFont="1" applyBorder="1" applyAlignment="1">
      <alignment horizontal="left"/>
    </xf>
    <xf numFmtId="0" fontId="26" fillId="0" borderId="4" xfId="60" applyFont="1" applyFill="1" applyBorder="1" applyAlignment="1">
      <alignment horizontal="left"/>
    </xf>
    <xf numFmtId="0" fontId="13" fillId="0" borderId="2" xfId="60" applyFont="1" applyBorder="1"/>
    <xf numFmtId="0" fontId="24" fillId="0" borderId="4" xfId="60" applyFont="1" applyBorder="1" applyAlignment="1"/>
    <xf numFmtId="0" fontId="24" fillId="0" borderId="4" xfId="60" applyFont="1" applyBorder="1"/>
    <xf numFmtId="0" fontId="26" fillId="0" borderId="4" xfId="60" applyFont="1" applyBorder="1" applyAlignment="1"/>
    <xf numFmtId="0" fontId="13" fillId="0" borderId="4" xfId="60" quotePrefix="1" applyFont="1" applyFill="1" applyBorder="1"/>
    <xf numFmtId="0" fontId="13" fillId="0" borderId="4" xfId="59" quotePrefix="1" applyFont="1" applyFill="1" applyBorder="1"/>
    <xf numFmtId="0" fontId="52" fillId="0" borderId="4"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7" fillId="3" borderId="0" xfId="2" applyFont="1" applyFill="1" applyAlignment="1">
      <alignment horizontal="left" vertical="center" wrapText="1"/>
    </xf>
    <xf numFmtId="0" fontId="9" fillId="0" borderId="0" xfId="2" applyFont="1" applyFill="1" applyAlignment="1">
      <alignment horizontal="center" wrapText="1"/>
    </xf>
    <xf numFmtId="0" fontId="9" fillId="3" borderId="0" xfId="2" applyFont="1" applyFill="1" applyAlignment="1">
      <alignment horizontal="left" vertical="top" wrapText="1"/>
    </xf>
    <xf numFmtId="0" fontId="9" fillId="3" borderId="0" xfId="2" applyFont="1" applyFill="1" applyAlignment="1">
      <alignment horizontal="left" vertical="center" wrapText="1"/>
    </xf>
    <xf numFmtId="0" fontId="11" fillId="4" borderId="1" xfId="3" applyFont="1" applyFill="1" applyBorder="1" applyAlignment="1"/>
    <xf numFmtId="0" fontId="11" fillId="4" borderId="3" xfId="3" applyFont="1" applyFill="1" applyBorder="1" applyAlignment="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3" applyFont="1" applyFill="1" applyBorder="1" applyAlignment="1">
      <alignment horizontal="center" vertical="center"/>
    </xf>
    <xf numFmtId="0" fontId="11" fillId="4" borderId="3" xfId="3" applyFont="1" applyFill="1" applyBorder="1" applyAlignment="1">
      <alignment horizontal="center" vertical="center"/>
    </xf>
    <xf numFmtId="0" fontId="11" fillId="4" borderId="4" xfId="2" applyFont="1" applyFill="1" applyBorder="1" applyAlignment="1">
      <alignment horizontal="left"/>
    </xf>
    <xf numFmtId="0" fontId="11" fillId="4" borderId="4" xfId="3" applyFont="1" applyFill="1" applyBorder="1" applyAlignment="1">
      <alignment horizontal="center" vertical="center" wrapText="1"/>
    </xf>
    <xf numFmtId="0" fontId="11" fillId="0" borderId="1" xfId="3" quotePrefix="1" applyFont="1" applyFill="1" applyBorder="1" applyAlignment="1">
      <alignment horizontal="center" vertical="center" wrapText="1"/>
    </xf>
    <xf numFmtId="0" fontId="11" fillId="0" borderId="2" xfId="3" quotePrefix="1" applyFont="1" applyFill="1" applyBorder="1" applyAlignment="1">
      <alignment horizontal="center" vertical="center" wrapText="1"/>
    </xf>
    <xf numFmtId="0" fontId="11" fillId="0" borderId="3" xfId="3" quotePrefix="1"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1" fillId="4" borderId="1" xfId="59" applyFont="1" applyFill="1" applyBorder="1" applyAlignment="1">
      <alignment horizontal="left" vertic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1"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wrapText="1"/>
    </xf>
    <xf numFmtId="0" fontId="11" fillId="4" borderId="4" xfId="2" applyFont="1" applyFill="1" applyBorder="1" applyAlignment="1">
      <alignment horizontal="center" vertical="center"/>
    </xf>
    <xf numFmtId="0" fontId="11" fillId="4" borderId="1" xfId="3" applyFont="1" applyFill="1" applyBorder="1" applyAlignment="1">
      <alignment horizontal="center" vertical="center" wrapText="1"/>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1" xfId="2" applyFont="1" applyFill="1" applyBorder="1" applyAlignment="1">
      <alignment horizontal="center" vertical="center" wrapText="1"/>
    </xf>
    <xf numFmtId="0" fontId="11" fillId="4" borderId="2" xfId="2" applyFont="1" applyFill="1" applyBorder="1" applyAlignment="1">
      <alignment horizontal="center" vertical="center" wrapText="1"/>
    </xf>
    <xf numFmtId="0" fontId="11" fillId="4" borderId="3" xfId="2" applyFont="1" applyFill="1" applyBorder="1" applyAlignment="1">
      <alignment horizontal="center" vertical="center" wrapText="1"/>
    </xf>
    <xf numFmtId="0" fontId="11" fillId="0" borderId="2" xfId="59" applyFont="1" applyBorder="1" applyAlignment="1">
      <alignment horizontal="left"/>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2" xfId="3" applyFont="1" applyFill="1" applyBorder="1" applyAlignment="1">
      <alignment horizontal="left"/>
    </xf>
    <xf numFmtId="0" fontId="14" fillId="4" borderId="9" xfId="2" applyFont="1" applyFill="1" applyBorder="1" applyAlignment="1">
      <alignment horizontal="center" vertical="center" wrapText="1"/>
    </xf>
    <xf numFmtId="0" fontId="14" fillId="4" borderId="5" xfId="2" applyFont="1" applyFill="1" applyBorder="1" applyAlignment="1">
      <alignment horizontal="center" vertical="center"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0" xfId="3" quotePrefix="1" applyFont="1" applyFill="1" applyBorder="1" applyAlignment="1">
      <alignment horizontal="left" wrapText="1"/>
    </xf>
    <xf numFmtId="0" fontId="11" fillId="0" borderId="4" xfId="3" applyFont="1" applyFill="1" applyBorder="1" applyAlignment="1">
      <alignment horizontal="left" vertical="center" wrapText="1"/>
    </xf>
    <xf numFmtId="0" fontId="11" fillId="4" borderId="1" xfId="2" applyFont="1" applyFill="1" applyBorder="1" applyAlignment="1">
      <alignment horizontal="left" vertical="center"/>
    </xf>
    <xf numFmtId="0" fontId="11" fillId="4" borderId="2" xfId="2" applyFont="1" applyFill="1" applyBorder="1" applyAlignment="1">
      <alignment horizontal="left" vertical="center"/>
    </xf>
    <xf numFmtId="0" fontId="11" fillId="4" borderId="3" xfId="2" applyFont="1" applyFill="1" applyBorder="1" applyAlignment="1">
      <alignment horizontal="left" vertical="center"/>
    </xf>
    <xf numFmtId="0" fontId="13" fillId="0" borderId="0" xfId="2" applyFont="1" applyAlignment="1">
      <alignment horizontal="left" wrapText="1" indent="2"/>
    </xf>
    <xf numFmtId="0" fontId="14" fillId="4" borderId="4" xfId="2" applyFont="1" applyFill="1" applyBorder="1" applyAlignment="1">
      <alignment horizontal="left" vertical="center" wrapText="1"/>
    </xf>
    <xf numFmtId="0" fontId="13" fillId="0" borderId="0" xfId="3"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1" fillId="0" borderId="2" xfId="2" applyFont="1" applyFill="1" applyBorder="1" applyAlignment="1">
      <alignment horizontal="left" vertical="center" wrapText="1"/>
    </xf>
    <xf numFmtId="0" fontId="11" fillId="4" borderId="14" xfId="2" applyFont="1" applyFill="1" applyBorder="1" applyAlignment="1">
      <alignment horizontal="left" vertical="center" wrapText="1"/>
    </xf>
    <xf numFmtId="0" fontId="11" fillId="4" borderId="7" xfId="2" applyFont="1" applyFill="1" applyBorder="1" applyAlignment="1">
      <alignment horizontal="left" vertical="center" wrapText="1"/>
    </xf>
    <xf numFmtId="0" fontId="11" fillId="4" borderId="15" xfId="2" applyFont="1" applyFill="1" applyBorder="1" applyAlignment="1">
      <alignment horizontal="left" vertical="center" wrapText="1"/>
    </xf>
    <xf numFmtId="0" fontId="11" fillId="4" borderId="6" xfId="2" applyFont="1" applyFill="1" applyBorder="1" applyAlignment="1">
      <alignment horizontal="left" vertical="center" wrapText="1"/>
    </xf>
    <xf numFmtId="0" fontId="11" fillId="4" borderId="8"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14"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5" xfId="2" applyFont="1" applyFill="1" applyBorder="1" applyAlignment="1">
      <alignment horizontal="left" vertical="center" wrapTex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3" xfId="59"/>
    <cellStyle name="Normalny 3 2" xfId="60"/>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showWhiteSpace="0" view="pageBreakPreview" zoomScaleNormal="100" zoomScaleSheetLayoutView="100" zoomScalePageLayoutView="85" workbookViewId="0">
      <selection activeCell="A5" sqref="A5:I6"/>
    </sheetView>
  </sheetViews>
  <sheetFormatPr defaultRowHeight="14.25"/>
  <cols>
    <col min="1" max="1" width="9.140625" style="1"/>
    <col min="2" max="2" width="15.42578125" style="1" customWidth="1"/>
    <col min="3" max="5" width="9.140625" style="1"/>
    <col min="6" max="6" width="15.85546875" style="1" customWidth="1"/>
    <col min="7" max="7" width="9.140625" style="1"/>
    <col min="8" max="8" width="21.5703125" style="1" customWidth="1"/>
    <col min="9" max="9" width="28.5703125" style="1" customWidth="1"/>
    <col min="10" max="16384" width="9.140625" style="1"/>
  </cols>
  <sheetData>
    <row r="1" spans="1:9" ht="108.75" customHeight="1">
      <c r="A1" s="266"/>
      <c r="B1" s="266"/>
      <c r="C1" s="266"/>
      <c r="D1" s="266"/>
      <c r="E1" s="266"/>
      <c r="F1" s="266"/>
      <c r="G1" s="266"/>
      <c r="H1" s="417" t="s">
        <v>819</v>
      </c>
      <c r="I1" s="417"/>
    </row>
    <row r="2" spans="1:9" ht="14.25" customHeight="1">
      <c r="A2" s="2"/>
      <c r="B2" s="3"/>
      <c r="C2" s="3"/>
      <c r="D2" s="3"/>
      <c r="E2" s="3"/>
      <c r="F2" s="4"/>
      <c r="G2" s="3"/>
      <c r="H2" s="3"/>
      <c r="I2" s="3"/>
    </row>
    <row r="3" spans="1:9" ht="20.25">
      <c r="A3" s="414"/>
      <c r="B3" s="414"/>
      <c r="C3" s="414"/>
      <c r="D3" s="414"/>
      <c r="E3" s="414"/>
      <c r="F3" s="414"/>
      <c r="G3" s="3"/>
      <c r="H3" s="3"/>
      <c r="I3" s="4" t="s">
        <v>0</v>
      </c>
    </row>
    <row r="4" spans="1:9" ht="26.25" customHeight="1">
      <c r="A4" s="414"/>
      <c r="B4" s="414"/>
      <c r="C4" s="414"/>
      <c r="D4" s="414"/>
      <c r="E4" s="414"/>
      <c r="F4" s="414"/>
      <c r="G4" s="3"/>
      <c r="H4" s="3"/>
      <c r="I4" s="3"/>
    </row>
    <row r="5" spans="1:9" ht="21" customHeight="1">
      <c r="A5" s="415" t="s">
        <v>451</v>
      </c>
      <c r="B5" s="415"/>
      <c r="C5" s="415"/>
      <c r="D5" s="415"/>
      <c r="E5" s="415"/>
      <c r="F5" s="415"/>
      <c r="G5" s="415"/>
      <c r="H5" s="415"/>
      <c r="I5" s="415"/>
    </row>
    <row r="6" spans="1:9" ht="21" customHeight="1">
      <c r="A6" s="415"/>
      <c r="B6" s="415"/>
      <c r="C6" s="415"/>
      <c r="D6" s="415"/>
      <c r="E6" s="415"/>
      <c r="F6" s="415"/>
      <c r="G6" s="415"/>
      <c r="H6" s="415"/>
      <c r="I6" s="415"/>
    </row>
    <row r="7" spans="1:9" ht="15" customHeight="1">
      <c r="A7" s="3"/>
      <c r="B7" s="3"/>
      <c r="C7" s="3"/>
      <c r="D7" s="3"/>
      <c r="E7" s="3"/>
      <c r="F7" s="3"/>
      <c r="G7" s="3"/>
      <c r="H7" s="3"/>
      <c r="I7" s="3"/>
    </row>
    <row r="8" spans="1:9" ht="20.25">
      <c r="A8" s="3"/>
      <c r="B8" s="3" t="s">
        <v>309</v>
      </c>
      <c r="C8" s="3"/>
      <c r="D8" s="3"/>
      <c r="E8" s="3"/>
      <c r="F8" s="3"/>
      <c r="G8" s="3"/>
      <c r="H8" s="3"/>
      <c r="I8" s="3"/>
    </row>
    <row r="9" spans="1:9" ht="15" customHeight="1">
      <c r="A9" s="3"/>
      <c r="B9" s="3"/>
      <c r="C9" s="3"/>
      <c r="D9" s="3"/>
      <c r="E9" s="3"/>
      <c r="F9" s="3"/>
      <c r="G9" s="3"/>
      <c r="H9" s="3"/>
      <c r="I9" s="3"/>
    </row>
    <row r="10" spans="1:9" ht="60.75" customHeight="1">
      <c r="A10" s="3"/>
      <c r="B10" s="416" t="s">
        <v>520</v>
      </c>
      <c r="C10" s="416"/>
      <c r="D10" s="416"/>
      <c r="E10" s="416"/>
      <c r="F10" s="416"/>
      <c r="G10" s="416"/>
      <c r="H10" s="416"/>
      <c r="I10" s="416"/>
    </row>
    <row r="11" spans="1:9" ht="15" customHeight="1">
      <c r="A11" s="3"/>
      <c r="B11" s="265"/>
      <c r="C11" s="265"/>
      <c r="D11" s="265"/>
      <c r="E11" s="265"/>
      <c r="F11" s="265"/>
      <c r="G11" s="265"/>
      <c r="H11" s="265"/>
      <c r="I11" s="265"/>
    </row>
    <row r="12" spans="1:9" ht="20.25">
      <c r="A12" s="3"/>
      <c r="B12" s="416" t="s">
        <v>311</v>
      </c>
      <c r="C12" s="416"/>
      <c r="D12" s="416"/>
      <c r="E12" s="416"/>
      <c r="F12" s="416"/>
      <c r="G12" s="416"/>
      <c r="H12" s="416"/>
      <c r="I12" s="416"/>
    </row>
    <row r="13" spans="1:9" ht="20.25">
      <c r="A13" s="3"/>
      <c r="B13" s="416"/>
      <c r="C13" s="416"/>
      <c r="D13" s="416"/>
      <c r="E13" s="416"/>
      <c r="F13" s="416"/>
      <c r="G13" s="416"/>
      <c r="H13" s="416"/>
      <c r="I13" s="416"/>
    </row>
    <row r="14" spans="1:9" ht="15" customHeight="1">
      <c r="A14" s="3"/>
      <c r="B14" s="416"/>
      <c r="C14" s="416"/>
      <c r="D14" s="416"/>
      <c r="E14" s="416"/>
      <c r="F14" s="416"/>
      <c r="G14" s="416"/>
      <c r="H14" s="416"/>
      <c r="I14" s="416"/>
    </row>
    <row r="15" spans="1:9" ht="20.25">
      <c r="A15" s="3"/>
      <c r="B15" s="3" t="s">
        <v>312</v>
      </c>
      <c r="C15" s="3"/>
      <c r="D15" s="3"/>
      <c r="E15" s="3"/>
      <c r="F15" s="3"/>
      <c r="G15" s="3"/>
      <c r="H15" s="3"/>
      <c r="I15" s="3"/>
    </row>
    <row r="16" spans="1:9" ht="24" customHeight="1">
      <c r="A16" s="5"/>
      <c r="B16" s="5"/>
      <c r="C16" s="5"/>
      <c r="D16" s="5"/>
      <c r="E16" s="5"/>
      <c r="F16" s="5"/>
      <c r="G16" s="5"/>
      <c r="H16" s="5"/>
      <c r="I16" s="5"/>
    </row>
    <row r="17" spans="1:9" ht="26.25" customHeight="1">
      <c r="A17" s="5"/>
      <c r="B17" s="5"/>
      <c r="C17" s="5"/>
      <c r="D17" s="5"/>
      <c r="E17" s="5"/>
      <c r="F17" s="5"/>
      <c r="G17" s="5"/>
      <c r="H17" s="5"/>
      <c r="I17" s="5"/>
    </row>
    <row r="18" spans="1:9" ht="48" customHeight="1">
      <c r="A18" s="5"/>
      <c r="B18" s="5"/>
      <c r="C18" s="5"/>
      <c r="D18" s="5"/>
      <c r="E18" s="5"/>
      <c r="F18" s="5"/>
      <c r="G18" s="5"/>
      <c r="H18" s="5"/>
      <c r="I18" s="5"/>
    </row>
    <row r="19" spans="1:9" ht="36" customHeight="1">
      <c r="A19" s="5"/>
      <c r="B19" s="5"/>
      <c r="C19" s="5"/>
      <c r="D19" s="5"/>
      <c r="E19" s="5"/>
      <c r="F19" s="5"/>
      <c r="G19" s="5"/>
      <c r="H19" s="5"/>
      <c r="I19" s="5"/>
    </row>
    <row r="20" spans="1:9" ht="26.25" customHeight="1">
      <c r="A20" s="5"/>
      <c r="B20" s="5"/>
      <c r="C20" s="5"/>
      <c r="D20" s="5"/>
      <c r="E20" s="5"/>
      <c r="F20" s="5"/>
      <c r="G20" s="5"/>
      <c r="H20" s="5"/>
      <c r="I20" s="5"/>
    </row>
    <row r="21" spans="1:9" ht="54" customHeight="1">
      <c r="A21" s="5"/>
      <c r="B21" s="5"/>
      <c r="C21" s="5"/>
      <c r="D21" s="5"/>
      <c r="E21" s="5"/>
      <c r="F21" s="5"/>
      <c r="G21" s="5"/>
      <c r="H21" s="5"/>
      <c r="I21" s="5"/>
    </row>
    <row r="22" spans="1:9" ht="18">
      <c r="A22" s="5"/>
      <c r="B22" s="5"/>
      <c r="C22" s="5"/>
      <c r="D22" s="5"/>
      <c r="E22" s="5"/>
      <c r="F22" s="5"/>
      <c r="G22" s="5"/>
      <c r="H22" s="5"/>
      <c r="I22" s="5"/>
    </row>
    <row r="23" spans="1:9" ht="18">
      <c r="A23" s="5"/>
      <c r="B23" s="5"/>
      <c r="C23" s="5"/>
      <c r="D23" s="5"/>
      <c r="E23" s="5"/>
      <c r="F23" s="5"/>
      <c r="G23" s="5"/>
      <c r="H23" s="5"/>
      <c r="I23" s="5"/>
    </row>
    <row r="24" spans="1:9" ht="40.5" customHeight="1">
      <c r="A24" s="5"/>
      <c r="B24" s="5"/>
      <c r="C24" s="5"/>
      <c r="D24" s="5"/>
      <c r="E24" s="5"/>
      <c r="F24" s="5"/>
      <c r="G24" s="5"/>
      <c r="H24" s="5"/>
      <c r="I24" s="5"/>
    </row>
  </sheetData>
  <sheetProtection password="DE78" sheet="1" formatCells="0" formatColumns="0" formatRows="0" insertColumns="0" insertRows="0" insertHyperlinks="0" deleteColumns="0" deleteRows="0" sort="0" autoFilter="0" pivotTables="0"/>
  <mergeCells count="5">
    <mergeCell ref="A3:F4"/>
    <mergeCell ref="A5:I6"/>
    <mergeCell ref="B10:I10"/>
    <mergeCell ref="B12:I14"/>
    <mergeCell ref="H1:I1"/>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workbookViewId="0">
      <selection activeCell="E7" sqref="E7"/>
    </sheetView>
  </sheetViews>
  <sheetFormatPr defaultColWidth="9.140625" defaultRowHeight="12"/>
  <cols>
    <col min="1" max="1" width="9.140625" style="307"/>
    <col min="2" max="2" width="42.140625" style="307" customWidth="1"/>
    <col min="3" max="3" width="27.140625" style="307" customWidth="1"/>
    <col min="4" max="4" width="34.85546875" style="309" customWidth="1"/>
    <col min="5" max="5" width="56.140625" style="307" bestFit="1" customWidth="1"/>
    <col min="6" max="6" width="22.7109375" style="307" customWidth="1"/>
    <col min="7" max="16384" width="9.140625" style="307"/>
  </cols>
  <sheetData>
    <row r="1" spans="1:6" ht="12.75">
      <c r="A1" s="318" t="s">
        <v>646</v>
      </c>
      <c r="B1" s="318"/>
      <c r="C1" s="375"/>
      <c r="D1" s="308"/>
      <c r="E1" s="313"/>
      <c r="F1" s="312"/>
    </row>
    <row r="3" spans="1:6" ht="24">
      <c r="A3" s="317" t="s">
        <v>17</v>
      </c>
      <c r="B3" s="320" t="s">
        <v>523</v>
      </c>
      <c r="C3" s="456" t="s">
        <v>524</v>
      </c>
      <c r="D3" s="457"/>
      <c r="E3" s="320" t="s">
        <v>525</v>
      </c>
      <c r="F3" s="320" t="s">
        <v>526</v>
      </c>
    </row>
    <row r="4" spans="1:6" ht="47.25" customHeight="1">
      <c r="A4" s="317">
        <v>1</v>
      </c>
      <c r="B4" s="268" t="s">
        <v>149</v>
      </c>
      <c r="C4" s="452" t="s">
        <v>632</v>
      </c>
      <c r="D4" s="453"/>
      <c r="E4" s="275"/>
      <c r="F4" s="277" t="s">
        <v>16</v>
      </c>
    </row>
    <row r="5" spans="1:6" ht="31.5" customHeight="1">
      <c r="A5" s="317">
        <v>2</v>
      </c>
      <c r="B5" s="268" t="s">
        <v>150</v>
      </c>
      <c r="C5" s="452" t="s">
        <v>616</v>
      </c>
      <c r="D5" s="453"/>
      <c r="E5" s="275"/>
      <c r="F5" s="277" t="s">
        <v>16</v>
      </c>
    </row>
    <row r="6" spans="1:6" ht="168">
      <c r="A6" s="317">
        <v>3</v>
      </c>
      <c r="B6" s="268" t="s">
        <v>151</v>
      </c>
      <c r="C6" s="454"/>
      <c r="D6" s="455"/>
      <c r="E6" s="278" t="s">
        <v>853</v>
      </c>
      <c r="F6" s="277" t="s">
        <v>16</v>
      </c>
    </row>
    <row r="7" spans="1:6" ht="212.25" customHeight="1">
      <c r="A7" s="317">
        <v>4</v>
      </c>
      <c r="B7" s="268" t="s">
        <v>152</v>
      </c>
      <c r="C7" s="454"/>
      <c r="D7" s="455"/>
      <c r="E7" s="278" t="s">
        <v>855</v>
      </c>
      <c r="F7" s="277" t="s">
        <v>16</v>
      </c>
    </row>
    <row r="8" spans="1:6" ht="30" customHeight="1">
      <c r="A8" s="317">
        <v>5</v>
      </c>
      <c r="B8" s="268" t="s">
        <v>153</v>
      </c>
      <c r="C8" s="452" t="s">
        <v>633</v>
      </c>
      <c r="D8" s="453"/>
      <c r="E8" s="275"/>
      <c r="F8" s="277" t="s">
        <v>16</v>
      </c>
    </row>
    <row r="9" spans="1:6" ht="15" customHeight="1">
      <c r="A9" s="317">
        <v>6</v>
      </c>
      <c r="B9" s="268" t="s">
        <v>135</v>
      </c>
      <c r="C9" s="452" t="s">
        <v>617</v>
      </c>
      <c r="D9" s="453"/>
      <c r="E9" s="275"/>
      <c r="F9" s="277" t="s">
        <v>16</v>
      </c>
    </row>
    <row r="10" spans="1:6" ht="60">
      <c r="A10" s="317">
        <v>7</v>
      </c>
      <c r="B10" s="268" t="s">
        <v>154</v>
      </c>
      <c r="C10" s="454"/>
      <c r="D10" s="455"/>
      <c r="E10" s="275" t="s">
        <v>799</v>
      </c>
      <c r="F10" s="277" t="s">
        <v>16</v>
      </c>
    </row>
    <row r="11" spans="1:6" ht="15" customHeight="1">
      <c r="A11" s="311">
        <v>8</v>
      </c>
      <c r="B11" s="268" t="s">
        <v>155</v>
      </c>
      <c r="C11" s="452" t="s">
        <v>634</v>
      </c>
      <c r="D11" s="453"/>
      <c r="E11" s="275" t="s">
        <v>536</v>
      </c>
      <c r="F11" s="277" t="s">
        <v>25</v>
      </c>
    </row>
    <row r="12" spans="1:6" ht="15" customHeight="1">
      <c r="A12" s="317">
        <v>9</v>
      </c>
      <c r="B12" s="268" t="s">
        <v>156</v>
      </c>
      <c r="C12" s="452" t="s">
        <v>635</v>
      </c>
      <c r="D12" s="453"/>
      <c r="E12" s="275" t="s">
        <v>536</v>
      </c>
      <c r="F12" s="277" t="s">
        <v>25</v>
      </c>
    </row>
    <row r="13" spans="1:6">
      <c r="A13" s="317">
        <v>10</v>
      </c>
      <c r="B13" s="268" t="s">
        <v>157</v>
      </c>
      <c r="C13" s="454"/>
      <c r="D13" s="455"/>
      <c r="E13" s="316" t="s">
        <v>537</v>
      </c>
      <c r="F13" s="277" t="s">
        <v>26</v>
      </c>
    </row>
    <row r="14" spans="1:6" ht="24">
      <c r="A14" s="317">
        <v>11</v>
      </c>
      <c r="B14" s="268" t="s">
        <v>479</v>
      </c>
      <c r="C14" s="452" t="s">
        <v>636</v>
      </c>
      <c r="D14" s="453"/>
      <c r="E14" s="275" t="s">
        <v>529</v>
      </c>
      <c r="F14" s="277" t="s">
        <v>16</v>
      </c>
    </row>
    <row r="15" spans="1:6" ht="42" customHeight="1">
      <c r="A15" s="317">
        <v>12</v>
      </c>
      <c r="B15" s="268" t="s">
        <v>158</v>
      </c>
      <c r="C15" s="452" t="s">
        <v>637</v>
      </c>
      <c r="D15" s="453"/>
      <c r="E15" s="278" t="s">
        <v>841</v>
      </c>
      <c r="F15" s="277" t="s">
        <v>16</v>
      </c>
    </row>
    <row r="16" spans="1:6" ht="38.25" customHeight="1">
      <c r="A16" s="317">
        <v>13</v>
      </c>
      <c r="B16" s="323" t="s">
        <v>160</v>
      </c>
      <c r="C16" s="452" t="s">
        <v>638</v>
      </c>
      <c r="D16" s="453"/>
      <c r="E16" s="275" t="s">
        <v>534</v>
      </c>
      <c r="F16" s="277" t="s">
        <v>24</v>
      </c>
    </row>
    <row r="17" spans="1:6" ht="29.25" customHeight="1">
      <c r="A17" s="317">
        <v>14</v>
      </c>
      <c r="B17" s="276" t="s">
        <v>643</v>
      </c>
      <c r="C17" s="452" t="s">
        <v>639</v>
      </c>
      <c r="D17" s="453"/>
      <c r="E17" s="275" t="s">
        <v>529</v>
      </c>
      <c r="F17" s="277" t="s">
        <v>16</v>
      </c>
    </row>
    <row r="18" spans="1:6" ht="22.5" customHeight="1">
      <c r="A18" s="317">
        <v>15</v>
      </c>
      <c r="B18" s="323" t="s">
        <v>161</v>
      </c>
      <c r="C18" s="452" t="s">
        <v>640</v>
      </c>
      <c r="D18" s="453"/>
      <c r="E18" s="275" t="s">
        <v>641</v>
      </c>
      <c r="F18" s="277" t="s">
        <v>24</v>
      </c>
    </row>
    <row r="19" spans="1:6">
      <c r="A19" s="359">
        <v>16</v>
      </c>
      <c r="B19" s="446" t="s">
        <v>767</v>
      </c>
      <c r="C19" s="315" t="s">
        <v>298</v>
      </c>
      <c r="D19" s="449" t="s">
        <v>768</v>
      </c>
      <c r="E19" s="121" t="s">
        <v>537</v>
      </c>
      <c r="F19" s="277" t="s">
        <v>26</v>
      </c>
    </row>
    <row r="20" spans="1:6">
      <c r="A20" s="317">
        <v>17</v>
      </c>
      <c r="B20" s="447"/>
      <c r="C20" s="315" t="s">
        <v>299</v>
      </c>
      <c r="D20" s="450"/>
      <c r="E20" s="121" t="s">
        <v>537</v>
      </c>
      <c r="F20" s="277" t="s">
        <v>26</v>
      </c>
    </row>
    <row r="21" spans="1:6">
      <c r="A21" s="359">
        <v>18</v>
      </c>
      <c r="B21" s="447"/>
      <c r="C21" s="315" t="s">
        <v>300</v>
      </c>
      <c r="D21" s="450"/>
      <c r="E21" s="121" t="s">
        <v>537</v>
      </c>
      <c r="F21" s="277" t="s">
        <v>26</v>
      </c>
    </row>
    <row r="22" spans="1:6">
      <c r="A22" s="317">
        <v>19</v>
      </c>
      <c r="B22" s="447"/>
      <c r="C22" s="315" t="s">
        <v>301</v>
      </c>
      <c r="D22" s="450"/>
      <c r="E22" s="121" t="s">
        <v>537</v>
      </c>
      <c r="F22" s="277" t="s">
        <v>26</v>
      </c>
    </row>
    <row r="23" spans="1:6">
      <c r="A23" s="359">
        <v>20</v>
      </c>
      <c r="B23" s="447"/>
      <c r="C23" s="315" t="s">
        <v>302</v>
      </c>
      <c r="D23" s="450"/>
      <c r="E23" s="121" t="s">
        <v>537</v>
      </c>
      <c r="F23" s="277" t="s">
        <v>26</v>
      </c>
    </row>
    <row r="24" spans="1:6">
      <c r="A24" s="317">
        <v>21</v>
      </c>
      <c r="B24" s="447"/>
      <c r="C24" s="315" t="s">
        <v>303</v>
      </c>
      <c r="D24" s="450"/>
      <c r="E24" s="121" t="s">
        <v>537</v>
      </c>
      <c r="F24" s="277" t="s">
        <v>26</v>
      </c>
    </row>
    <row r="25" spans="1:6">
      <c r="A25" s="359">
        <v>22</v>
      </c>
      <c r="B25" s="447"/>
      <c r="C25" s="315" t="s">
        <v>304</v>
      </c>
      <c r="D25" s="450"/>
      <c r="E25" s="121" t="s">
        <v>537</v>
      </c>
      <c r="F25" s="277" t="s">
        <v>26</v>
      </c>
    </row>
    <row r="26" spans="1:6">
      <c r="A26" s="317">
        <v>23</v>
      </c>
      <c r="B26" s="447"/>
      <c r="C26" s="315" t="s">
        <v>305</v>
      </c>
      <c r="D26" s="450"/>
      <c r="E26" s="121" t="s">
        <v>537</v>
      </c>
      <c r="F26" s="277" t="s">
        <v>26</v>
      </c>
    </row>
    <row r="27" spans="1:6">
      <c r="A27" s="359">
        <v>24</v>
      </c>
      <c r="B27" s="448"/>
      <c r="C27" s="315" t="s">
        <v>306</v>
      </c>
      <c r="D27" s="451"/>
      <c r="E27" s="121" t="s">
        <v>537</v>
      </c>
      <c r="F27" s="277" t="s">
        <v>26</v>
      </c>
    </row>
  </sheetData>
  <sheetProtection algorithmName="SHA-512" hashValue="hARAB/0jOxuNVHY72vHUimbjq7Zf0o7lU92oP+XuGXwNJeT0mQwlbVtR81fvVYvUT8PeHBQvxAuYucyHocxlNQ==" saltValue="B2e1lnnR+e/x43fEDhmmpg==" spinCount="100000" sheet="1" formatCells="0" formatColumns="0" formatRows="0" insertColumns="0" insertRows="0" insertHyperlinks="0" deleteColumns="0" deleteRows="0" sort="0" autoFilter="0" pivotTables="0"/>
  <mergeCells count="18">
    <mergeCell ref="C12:D12"/>
    <mergeCell ref="C17:D17"/>
    <mergeCell ref="C18:D18"/>
    <mergeCell ref="D19:D27"/>
    <mergeCell ref="B19:B27"/>
    <mergeCell ref="C13:D13"/>
    <mergeCell ref="C14:D14"/>
    <mergeCell ref="C15:D15"/>
    <mergeCell ref="C16:D16"/>
    <mergeCell ref="C8:D8"/>
    <mergeCell ref="C9:D9"/>
    <mergeCell ref="C10:D10"/>
    <mergeCell ref="C11:D11"/>
    <mergeCell ref="C3:D3"/>
    <mergeCell ref="C4:D4"/>
    <mergeCell ref="C5:D5"/>
    <mergeCell ref="C6:D6"/>
    <mergeCell ref="C7:D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
  <sheetViews>
    <sheetView view="pageBreakPreview" zoomScaleNormal="100" zoomScaleSheetLayoutView="100" zoomScalePageLayoutView="90" workbookViewId="0">
      <selection activeCell="D7" sqref="D7"/>
    </sheetView>
  </sheetViews>
  <sheetFormatPr defaultColWidth="13.5703125" defaultRowHeight="12"/>
  <cols>
    <col min="1" max="1" width="7.85546875" style="7" customWidth="1"/>
    <col min="2" max="2" width="34.140625" style="7" customWidth="1"/>
    <col min="3" max="5" width="32.7109375" style="7" customWidth="1"/>
    <col min="6" max="16384" width="13.5703125" style="7"/>
  </cols>
  <sheetData>
    <row r="1" spans="1:7">
      <c r="A1" s="433" t="s">
        <v>162</v>
      </c>
      <c r="B1" s="433"/>
      <c r="C1" s="433"/>
      <c r="D1" s="433"/>
      <c r="E1" s="433"/>
      <c r="F1" s="52"/>
      <c r="G1" s="53"/>
    </row>
    <row r="2" spans="1:7">
      <c r="B2" s="8"/>
    </row>
    <row r="3" spans="1:7">
      <c r="A3" s="201" t="s">
        <v>1</v>
      </c>
      <c r="B3" s="249" t="s">
        <v>2</v>
      </c>
      <c r="C3" s="10"/>
      <c r="D3" s="67"/>
    </row>
    <row r="4" spans="1:7">
      <c r="A4" s="201" t="s">
        <v>3</v>
      </c>
      <c r="B4" s="249" t="s">
        <v>4</v>
      </c>
      <c r="C4" s="10"/>
      <c r="D4" s="67"/>
    </row>
    <row r="5" spans="1:7">
      <c r="A5" s="201" t="s">
        <v>5</v>
      </c>
      <c r="B5" s="249" t="s">
        <v>6</v>
      </c>
      <c r="C5" s="10"/>
      <c r="D5" s="67"/>
    </row>
    <row r="6" spans="1:7">
      <c r="A6" s="201" t="s">
        <v>7</v>
      </c>
      <c r="B6" s="249" t="s">
        <v>8</v>
      </c>
      <c r="C6" s="10"/>
      <c r="D6" s="67"/>
    </row>
    <row r="7" spans="1:7">
      <c r="A7" s="201" t="s">
        <v>9</v>
      </c>
      <c r="B7" s="249" t="s">
        <v>10</v>
      </c>
      <c r="C7" s="10"/>
      <c r="D7" s="67"/>
    </row>
    <row r="8" spans="1:7">
      <c r="A8" s="201" t="s">
        <v>11</v>
      </c>
      <c r="B8" s="249" t="s">
        <v>12</v>
      </c>
      <c r="C8" s="10"/>
      <c r="D8" s="67"/>
    </row>
    <row r="9" spans="1:7">
      <c r="A9" s="201" t="s">
        <v>13</v>
      </c>
      <c r="B9" s="249" t="s">
        <v>14</v>
      </c>
      <c r="C9" s="10"/>
      <c r="D9" s="67"/>
    </row>
    <row r="11" spans="1:7" ht="24">
      <c r="A11" s="68" t="s">
        <v>15</v>
      </c>
      <c r="B11" s="68" t="s">
        <v>16</v>
      </c>
      <c r="C11" s="68" t="s">
        <v>16</v>
      </c>
      <c r="D11" s="68" t="s">
        <v>26</v>
      </c>
      <c r="E11" s="68" t="s">
        <v>16</v>
      </c>
    </row>
    <row r="12" spans="1:7" ht="36">
      <c r="A12" s="245" t="s">
        <v>17</v>
      </c>
      <c r="B12" s="245" t="s">
        <v>163</v>
      </c>
      <c r="C12" s="245" t="s">
        <v>513</v>
      </c>
      <c r="D12" s="245" t="s">
        <v>157</v>
      </c>
      <c r="E12" s="245" t="s">
        <v>323</v>
      </c>
    </row>
    <row r="13" spans="1:7">
      <c r="A13" s="233"/>
      <c r="B13" s="245">
        <v>1</v>
      </c>
      <c r="C13" s="245">
        <f>B13+1</f>
        <v>2</v>
      </c>
      <c r="D13" s="245">
        <f>C13+1</f>
        <v>3</v>
      </c>
      <c r="E13" s="245">
        <f>D13+1</f>
        <v>4</v>
      </c>
    </row>
    <row r="14" spans="1:7">
      <c r="A14" s="230">
        <v>1</v>
      </c>
      <c r="B14" s="14"/>
      <c r="C14" s="14"/>
      <c r="D14" s="14"/>
      <c r="E14" s="14"/>
    </row>
    <row r="15" spans="1:7">
      <c r="A15" s="230">
        <v>2</v>
      </c>
      <c r="B15" s="14"/>
      <c r="C15" s="14"/>
      <c r="D15" s="14"/>
      <c r="E15" s="14"/>
    </row>
    <row r="16" spans="1:7">
      <c r="A16" s="233" t="s">
        <v>21</v>
      </c>
      <c r="B16" s="14"/>
      <c r="C16" s="14"/>
      <c r="D16" s="14"/>
      <c r="E16" s="14"/>
    </row>
    <row r="17" spans="1:5">
      <c r="A17" s="233" t="s">
        <v>22</v>
      </c>
      <c r="B17" s="14"/>
      <c r="C17" s="14"/>
      <c r="D17" s="14"/>
      <c r="E17" s="14"/>
    </row>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view="pageBreakPreview" zoomScaleNormal="100" zoomScaleSheetLayoutView="100" workbookViewId="0">
      <selection activeCell="D4" sqref="D4"/>
    </sheetView>
  </sheetViews>
  <sheetFormatPr defaultColWidth="9.140625" defaultRowHeight="12"/>
  <cols>
    <col min="1" max="1" width="9.140625" style="307"/>
    <col min="2" max="2" width="30" style="331" customWidth="1"/>
    <col min="3" max="3" width="26.140625" style="325" customWidth="1"/>
    <col min="4" max="4" width="66.42578125" style="307" customWidth="1"/>
    <col min="5" max="5" width="18" style="307" customWidth="1"/>
    <col min="6" max="16384" width="9.140625" style="307"/>
  </cols>
  <sheetData>
    <row r="1" spans="1:5" ht="12.75">
      <c r="A1" s="318" t="s">
        <v>732</v>
      </c>
      <c r="B1" s="318"/>
      <c r="C1" s="324"/>
      <c r="D1" s="313"/>
      <c r="E1" s="312"/>
    </row>
    <row r="2" spans="1:5">
      <c r="B2" s="307"/>
    </row>
    <row r="3" spans="1:5">
      <c r="A3" s="317" t="s">
        <v>17</v>
      </c>
      <c r="B3" s="320" t="s">
        <v>523</v>
      </c>
      <c r="C3" s="320" t="s">
        <v>524</v>
      </c>
      <c r="D3" s="320" t="s">
        <v>525</v>
      </c>
      <c r="E3" s="320" t="s">
        <v>526</v>
      </c>
    </row>
    <row r="4" spans="1:5" ht="283.5" customHeight="1">
      <c r="A4" s="326">
        <v>1</v>
      </c>
      <c r="B4" s="268" t="s">
        <v>163</v>
      </c>
      <c r="C4" s="278" t="s">
        <v>644</v>
      </c>
      <c r="D4" s="349" t="s">
        <v>775</v>
      </c>
      <c r="E4" s="327" t="s">
        <v>16</v>
      </c>
    </row>
    <row r="5" spans="1:5" ht="243.75" customHeight="1">
      <c r="A5" s="326">
        <v>2</v>
      </c>
      <c r="B5" s="268" t="s">
        <v>513</v>
      </c>
      <c r="C5" s="275" t="s">
        <v>645</v>
      </c>
      <c r="D5" s="278" t="s">
        <v>776</v>
      </c>
      <c r="E5" s="328" t="s">
        <v>16</v>
      </c>
    </row>
    <row r="6" spans="1:5" ht="35.25" customHeight="1">
      <c r="A6" s="326">
        <v>3</v>
      </c>
      <c r="B6" s="268" t="s">
        <v>157</v>
      </c>
      <c r="C6" s="275"/>
      <c r="D6" s="316" t="s">
        <v>537</v>
      </c>
      <c r="E6" s="329" t="s">
        <v>26</v>
      </c>
    </row>
    <row r="7" spans="1:5" s="310" customFormat="1" ht="130.5">
      <c r="A7" s="326">
        <v>4</v>
      </c>
      <c r="B7" s="268" t="s">
        <v>323</v>
      </c>
      <c r="C7" s="275" t="s">
        <v>642</v>
      </c>
      <c r="D7" s="358" t="s">
        <v>800</v>
      </c>
      <c r="E7" s="329" t="s">
        <v>16</v>
      </c>
    </row>
    <row r="8" spans="1:5">
      <c r="C8" s="374"/>
      <c r="D8" s="376"/>
      <c r="E8" s="319"/>
    </row>
    <row r="9" spans="1:5">
      <c r="C9" s="374"/>
      <c r="D9" s="331"/>
      <c r="E9" s="319"/>
    </row>
    <row r="10" spans="1:5">
      <c r="C10" s="374"/>
      <c r="D10" s="331"/>
    </row>
    <row r="11" spans="1:5">
      <c r="A11" s="330"/>
      <c r="B11" s="377"/>
      <c r="C11" s="374"/>
      <c r="D11" s="331"/>
    </row>
    <row r="12" spans="1:5">
      <c r="C12" s="374"/>
      <c r="D12" s="331"/>
    </row>
    <row r="13" spans="1:5">
      <c r="C13" s="374"/>
      <c r="D13" s="331"/>
    </row>
    <row r="14" spans="1:5">
      <c r="C14" s="374"/>
      <c r="D14" s="331"/>
    </row>
  </sheetData>
  <sheetProtection password="DE78" sheet="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view="pageBreakPreview" zoomScaleNormal="100" zoomScaleSheetLayoutView="100" workbookViewId="0">
      <selection activeCell="F9" sqref="F9"/>
    </sheetView>
  </sheetViews>
  <sheetFormatPr defaultColWidth="9.140625" defaultRowHeight="12"/>
  <cols>
    <col min="1" max="1" width="7.85546875" style="7" customWidth="1"/>
    <col min="2" max="2" width="28.140625" style="7" customWidth="1"/>
    <col min="3" max="8" width="17.7109375" style="22" customWidth="1"/>
    <col min="9" max="9" width="39.140625" style="7" customWidth="1"/>
    <col min="10" max="16384" width="9.140625" style="7"/>
  </cols>
  <sheetData>
    <row r="1" spans="1:9" s="69" customFormat="1">
      <c r="A1" s="423" t="s">
        <v>428</v>
      </c>
      <c r="B1" s="424"/>
      <c r="C1" s="424"/>
      <c r="D1" s="424"/>
      <c r="E1" s="424"/>
      <c r="F1" s="424"/>
      <c r="G1" s="424"/>
      <c r="H1" s="425"/>
    </row>
    <row r="3" spans="1:9">
      <c r="A3" s="201" t="s">
        <v>1</v>
      </c>
      <c r="B3" s="249" t="s">
        <v>2</v>
      </c>
      <c r="C3" s="250"/>
      <c r="D3" s="10"/>
      <c r="E3" s="7"/>
      <c r="F3" s="7"/>
      <c r="G3" s="7"/>
      <c r="H3" s="7"/>
    </row>
    <row r="4" spans="1:9">
      <c r="A4" s="201" t="s">
        <v>3</v>
      </c>
      <c r="B4" s="249" t="s">
        <v>4</v>
      </c>
      <c r="C4" s="250"/>
      <c r="D4" s="10"/>
      <c r="E4" s="7"/>
      <c r="F4" s="7"/>
      <c r="G4" s="7"/>
      <c r="H4" s="7"/>
    </row>
    <row r="5" spans="1:9">
      <c r="A5" s="201" t="s">
        <v>5</v>
      </c>
      <c r="B5" s="249" t="s">
        <v>6</v>
      </c>
      <c r="C5" s="250"/>
      <c r="D5" s="10"/>
      <c r="E5" s="7"/>
      <c r="F5" s="7"/>
      <c r="G5" s="7"/>
      <c r="H5" s="7"/>
    </row>
    <row r="6" spans="1:9">
      <c r="A6" s="201" t="s">
        <v>7</v>
      </c>
      <c r="B6" s="249" t="s">
        <v>8</v>
      </c>
      <c r="C6" s="250"/>
      <c r="D6" s="10"/>
      <c r="E6" s="7"/>
      <c r="F6" s="7"/>
      <c r="G6" s="7"/>
      <c r="H6" s="7"/>
    </row>
    <row r="7" spans="1:9">
      <c r="A7" s="201" t="s">
        <v>9</v>
      </c>
      <c r="B7" s="249" t="s">
        <v>10</v>
      </c>
      <c r="C7" s="250"/>
      <c r="D7" s="10"/>
      <c r="E7" s="7"/>
      <c r="F7" s="7"/>
      <c r="G7" s="7"/>
      <c r="H7" s="7"/>
    </row>
    <row r="8" spans="1:9">
      <c r="A8" s="201" t="s">
        <v>11</v>
      </c>
      <c r="B8" s="249" t="s">
        <v>12</v>
      </c>
      <c r="C8" s="250"/>
      <c r="D8" s="10"/>
      <c r="E8" s="7"/>
      <c r="F8" s="7"/>
      <c r="G8" s="7"/>
      <c r="H8" s="7"/>
    </row>
    <row r="9" spans="1:9" s="8" customFormat="1">
      <c r="A9" s="201" t="s">
        <v>13</v>
      </c>
      <c r="B9" s="249" t="s">
        <v>14</v>
      </c>
      <c r="C9" s="250"/>
      <c r="D9" s="10"/>
      <c r="E9" s="7"/>
      <c r="F9" s="7"/>
      <c r="G9" s="7"/>
      <c r="H9" s="7"/>
      <c r="I9" s="7"/>
    </row>
    <row r="10" spans="1:9" s="8" customFormat="1">
      <c r="A10" s="70"/>
      <c r="B10" s="83"/>
      <c r="C10" s="260"/>
    </row>
    <row r="11" spans="1:9" s="74" customFormat="1" ht="31.5" customHeight="1">
      <c r="A11" s="72" t="s">
        <v>15</v>
      </c>
      <c r="B11" s="68" t="s">
        <v>16</v>
      </c>
      <c r="C11" s="73" t="s">
        <v>26</v>
      </c>
      <c r="D11" s="73" t="s">
        <v>26</v>
      </c>
      <c r="E11" s="73" t="s">
        <v>26</v>
      </c>
      <c r="F11" s="73" t="s">
        <v>26</v>
      </c>
      <c r="G11" s="73" t="s">
        <v>26</v>
      </c>
      <c r="H11" s="73" t="s">
        <v>26</v>
      </c>
    </row>
    <row r="12" spans="1:9" ht="216.75" customHeight="1">
      <c r="A12" s="460" t="s">
        <v>17</v>
      </c>
      <c r="B12" s="462" t="s">
        <v>164</v>
      </c>
      <c r="C12" s="215" t="s">
        <v>521</v>
      </c>
      <c r="D12" s="215" t="s">
        <v>522</v>
      </c>
      <c r="E12" s="215" t="s">
        <v>521</v>
      </c>
      <c r="F12" s="215" t="s">
        <v>522</v>
      </c>
      <c r="G12" s="215" t="s">
        <v>521</v>
      </c>
      <c r="H12" s="215" t="s">
        <v>522</v>
      </c>
    </row>
    <row r="13" spans="1:9" ht="15" customHeight="1">
      <c r="A13" s="461"/>
      <c r="B13" s="464"/>
      <c r="C13" s="463" t="s">
        <v>324</v>
      </c>
      <c r="D13" s="463"/>
      <c r="E13" s="463" t="s">
        <v>325</v>
      </c>
      <c r="F13" s="463"/>
      <c r="G13" s="463" t="s">
        <v>326</v>
      </c>
      <c r="H13" s="463"/>
    </row>
    <row r="14" spans="1:9" ht="15" customHeight="1">
      <c r="A14" s="75"/>
      <c r="B14" s="76">
        <v>1</v>
      </c>
      <c r="C14" s="59">
        <v>2</v>
      </c>
      <c r="D14" s="59">
        <v>3</v>
      </c>
      <c r="E14" s="59">
        <v>4</v>
      </c>
      <c r="F14" s="59">
        <v>5</v>
      </c>
      <c r="G14" s="59">
        <v>6</v>
      </c>
      <c r="H14" s="59">
        <v>7</v>
      </c>
    </row>
    <row r="15" spans="1:9">
      <c r="A15" s="230">
        <v>1</v>
      </c>
      <c r="B15" s="60" t="s">
        <v>165</v>
      </c>
      <c r="C15" s="28"/>
      <c r="D15" s="28"/>
      <c r="E15" s="28"/>
      <c r="F15" s="28"/>
      <c r="G15" s="28"/>
      <c r="H15" s="28"/>
    </row>
    <row r="16" spans="1:9">
      <c r="A16" s="230">
        <v>2</v>
      </c>
      <c r="B16" s="214" t="s">
        <v>166</v>
      </c>
      <c r="C16" s="28"/>
      <c r="D16" s="28"/>
      <c r="E16" s="28"/>
      <c r="F16" s="28"/>
      <c r="G16" s="28"/>
      <c r="H16" s="28"/>
    </row>
    <row r="17" spans="1:8">
      <c r="A17" s="230" t="s">
        <v>21</v>
      </c>
      <c r="B17" s="77" t="s">
        <v>167</v>
      </c>
      <c r="C17" s="28"/>
      <c r="D17" s="28"/>
      <c r="E17" s="28"/>
      <c r="F17" s="28"/>
      <c r="G17" s="28"/>
      <c r="H17" s="28"/>
    </row>
    <row r="18" spans="1:8">
      <c r="A18" s="230" t="s">
        <v>21</v>
      </c>
      <c r="B18" s="77" t="s">
        <v>21</v>
      </c>
      <c r="C18" s="28"/>
      <c r="D18" s="28"/>
      <c r="E18" s="28"/>
      <c r="F18" s="28"/>
      <c r="G18" s="28"/>
      <c r="H18" s="28"/>
    </row>
    <row r="19" spans="1:8">
      <c r="A19" s="230" t="s">
        <v>22</v>
      </c>
      <c r="B19" s="78" t="s">
        <v>168</v>
      </c>
      <c r="C19" s="28"/>
      <c r="D19" s="28"/>
      <c r="E19" s="28"/>
      <c r="F19" s="28"/>
      <c r="G19" s="28"/>
      <c r="H19" s="28"/>
    </row>
    <row r="20" spans="1:8" ht="35.25" customHeight="1"/>
    <row r="21" spans="1:8">
      <c r="A21" s="65" t="s">
        <v>429</v>
      </c>
      <c r="B21" s="79"/>
      <c r="C21" s="80"/>
      <c r="D21" s="80"/>
      <c r="E21" s="80"/>
      <c r="F21" s="80"/>
      <c r="G21" s="80"/>
      <c r="H21" s="81"/>
    </row>
    <row r="23" spans="1:8">
      <c r="A23" s="72" t="s">
        <v>23</v>
      </c>
      <c r="B23" s="68" t="s">
        <v>16</v>
      </c>
      <c r="C23" s="73" t="s">
        <v>26</v>
      </c>
      <c r="D23" s="73" t="s">
        <v>26</v>
      </c>
      <c r="E23" s="73" t="s">
        <v>26</v>
      </c>
      <c r="F23" s="73" t="s">
        <v>26</v>
      </c>
      <c r="G23" s="73" t="s">
        <v>26</v>
      </c>
      <c r="H23" s="73" t="s">
        <v>26</v>
      </c>
    </row>
    <row r="24" spans="1:8" ht="216" customHeight="1">
      <c r="A24" s="460" t="s">
        <v>17</v>
      </c>
      <c r="B24" s="462" t="s">
        <v>164</v>
      </c>
      <c r="C24" s="215" t="s">
        <v>521</v>
      </c>
      <c r="D24" s="215" t="s">
        <v>522</v>
      </c>
      <c r="E24" s="215" t="s">
        <v>521</v>
      </c>
      <c r="F24" s="215" t="s">
        <v>522</v>
      </c>
      <c r="G24" s="215" t="s">
        <v>521</v>
      </c>
      <c r="H24" s="215" t="s">
        <v>522</v>
      </c>
    </row>
    <row r="25" spans="1:8">
      <c r="A25" s="461"/>
      <c r="B25" s="431"/>
      <c r="C25" s="463" t="s">
        <v>327</v>
      </c>
      <c r="D25" s="463"/>
      <c r="E25" s="463" t="s">
        <v>328</v>
      </c>
      <c r="F25" s="463"/>
      <c r="G25" s="463" t="s">
        <v>329</v>
      </c>
      <c r="H25" s="463"/>
    </row>
    <row r="26" spans="1:8">
      <c r="A26" s="75"/>
      <c r="B26" s="76">
        <v>1</v>
      </c>
      <c r="C26" s="59">
        <v>8</v>
      </c>
      <c r="D26" s="59">
        <v>9</v>
      </c>
      <c r="E26" s="59">
        <v>10</v>
      </c>
      <c r="F26" s="59">
        <v>11</v>
      </c>
      <c r="G26" s="59">
        <v>12</v>
      </c>
      <c r="H26" s="59">
        <v>13</v>
      </c>
    </row>
    <row r="27" spans="1:8">
      <c r="A27" s="230">
        <v>1</v>
      </c>
      <c r="B27" s="60" t="s">
        <v>165</v>
      </c>
      <c r="C27" s="28"/>
      <c r="D27" s="28"/>
      <c r="E27" s="28"/>
      <c r="F27" s="28"/>
      <c r="G27" s="28"/>
      <c r="H27" s="28"/>
    </row>
    <row r="28" spans="1:8">
      <c r="A28" s="230">
        <v>2</v>
      </c>
      <c r="B28" s="214" t="s">
        <v>166</v>
      </c>
      <c r="C28" s="28"/>
      <c r="D28" s="28"/>
      <c r="E28" s="28"/>
      <c r="F28" s="28"/>
      <c r="G28" s="28"/>
      <c r="H28" s="28"/>
    </row>
    <row r="29" spans="1:8">
      <c r="A29" s="230" t="s">
        <v>21</v>
      </c>
      <c r="B29" s="77" t="s">
        <v>167</v>
      </c>
      <c r="C29" s="28"/>
      <c r="D29" s="28"/>
      <c r="E29" s="28"/>
      <c r="F29" s="28"/>
      <c r="G29" s="28"/>
      <c r="H29" s="28"/>
    </row>
    <row r="30" spans="1:8">
      <c r="A30" s="230" t="s">
        <v>21</v>
      </c>
      <c r="B30" s="77" t="s">
        <v>21</v>
      </c>
      <c r="C30" s="28"/>
      <c r="D30" s="28"/>
      <c r="E30" s="28"/>
      <c r="F30" s="28"/>
      <c r="G30" s="28"/>
      <c r="H30" s="28"/>
    </row>
    <row r="31" spans="1:8">
      <c r="A31" s="230" t="s">
        <v>22</v>
      </c>
      <c r="B31" s="78" t="s">
        <v>168</v>
      </c>
      <c r="C31" s="28"/>
      <c r="D31" s="28"/>
      <c r="E31" s="28"/>
      <c r="F31" s="28"/>
      <c r="G31" s="28"/>
      <c r="H31" s="28"/>
    </row>
  </sheetData>
  <sheetProtection password="DE78" sheet="1" objects="1" scenarios="1" formatCells="0" formatColumns="0" formatRows="0" insertColumns="0" insertRows="0" insertHyperlinks="0" deleteColumns="0" deleteRows="0" sort="0" autoFilter="0" pivotTables="0"/>
  <mergeCells count="11">
    <mergeCell ref="A1:H1"/>
    <mergeCell ref="A12:A13"/>
    <mergeCell ref="B12:B13"/>
    <mergeCell ref="C13:D13"/>
    <mergeCell ref="E13:F13"/>
    <mergeCell ref="G13:H13"/>
    <mergeCell ref="A24:A25"/>
    <mergeCell ref="B24:B25"/>
    <mergeCell ref="C25:D25"/>
    <mergeCell ref="E25:F25"/>
    <mergeCell ref="G25:H25"/>
  </mergeCells>
  <pageMargins left="0.25" right="0.25"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0"/>
  <sheetViews>
    <sheetView view="pageBreakPreview" zoomScaleNormal="100" zoomScaleSheetLayoutView="100" workbookViewId="0">
      <selection activeCell="A6" sqref="A6"/>
    </sheetView>
  </sheetViews>
  <sheetFormatPr defaultColWidth="86" defaultRowHeight="12"/>
  <cols>
    <col min="1" max="1" width="93.5703125" style="397" customWidth="1"/>
    <col min="2" max="16384" width="86" style="397"/>
  </cols>
  <sheetData>
    <row r="1" spans="1:1">
      <c r="A1" s="396" t="s">
        <v>670</v>
      </c>
    </row>
    <row r="2" spans="1:1" ht="36">
      <c r="A2" s="398" t="s">
        <v>647</v>
      </c>
    </row>
    <row r="3" spans="1:1" ht="36">
      <c r="A3" s="398" t="s">
        <v>648</v>
      </c>
    </row>
    <row r="4" spans="1:1">
      <c r="A4" s="398" t="s">
        <v>649</v>
      </c>
    </row>
    <row r="5" spans="1:1" ht="36">
      <c r="A5" s="399" t="s">
        <v>650</v>
      </c>
    </row>
    <row r="6" spans="1:1" ht="48">
      <c r="A6" s="398" t="s">
        <v>651</v>
      </c>
    </row>
    <row r="7" spans="1:1">
      <c r="A7" s="400"/>
    </row>
    <row r="8" spans="1:1">
      <c r="A8" s="401" t="s">
        <v>652</v>
      </c>
    </row>
    <row r="9" spans="1:1">
      <c r="A9" s="401" t="s">
        <v>169</v>
      </c>
    </row>
    <row r="10" spans="1:1">
      <c r="A10" s="409" t="s">
        <v>828</v>
      </c>
    </row>
    <row r="11" spans="1:1">
      <c r="A11" s="402" t="s">
        <v>829</v>
      </c>
    </row>
    <row r="12" spans="1:1">
      <c r="A12" s="402" t="s">
        <v>830</v>
      </c>
    </row>
    <row r="13" spans="1:1">
      <c r="A13" s="334" t="s">
        <v>831</v>
      </c>
    </row>
    <row r="14" spans="1:1">
      <c r="A14" s="334" t="s">
        <v>832</v>
      </c>
    </row>
    <row r="15" spans="1:1">
      <c r="A15" s="402" t="s">
        <v>833</v>
      </c>
    </row>
    <row r="16" spans="1:1">
      <c r="A16" s="403" t="s">
        <v>834</v>
      </c>
    </row>
    <row r="17" spans="1:1">
      <c r="A17" s="404" t="s">
        <v>835</v>
      </c>
    </row>
    <row r="18" spans="1:1">
      <c r="A18" s="404" t="s">
        <v>836</v>
      </c>
    </row>
    <row r="19" spans="1:1">
      <c r="A19" s="404" t="s">
        <v>837</v>
      </c>
    </row>
    <row r="20" spans="1:1">
      <c r="A20" s="405"/>
    </row>
    <row r="21" spans="1:1">
      <c r="A21" s="401" t="s">
        <v>653</v>
      </c>
    </row>
    <row r="22" spans="1:1">
      <c r="A22" s="401" t="s">
        <v>170</v>
      </c>
    </row>
    <row r="23" spans="1:1">
      <c r="A23" s="406" t="s">
        <v>654</v>
      </c>
    </row>
    <row r="24" spans="1:1">
      <c r="A24" s="407" t="s">
        <v>655</v>
      </c>
    </row>
    <row r="25" spans="1:1">
      <c r="A25" s="407" t="s">
        <v>656</v>
      </c>
    </row>
    <row r="26" spans="1:1">
      <c r="A26" s="407" t="s">
        <v>657</v>
      </c>
    </row>
    <row r="27" spans="1:1">
      <c r="A27" s="407" t="s">
        <v>658</v>
      </c>
    </row>
    <row r="28" spans="1:1">
      <c r="A28" s="407" t="s">
        <v>659</v>
      </c>
    </row>
    <row r="29" spans="1:1">
      <c r="A29" s="407" t="s">
        <v>660</v>
      </c>
    </row>
    <row r="30" spans="1:1">
      <c r="A30" s="407" t="s">
        <v>661</v>
      </c>
    </row>
    <row r="31" spans="1:1">
      <c r="A31" s="407" t="s">
        <v>662</v>
      </c>
    </row>
    <row r="32" spans="1:1">
      <c r="A32" s="408" t="s">
        <v>663</v>
      </c>
    </row>
    <row r="34" spans="1:1">
      <c r="A34" s="401" t="s">
        <v>664</v>
      </c>
    </row>
    <row r="35" spans="1:1">
      <c r="A35" s="401" t="s">
        <v>165</v>
      </c>
    </row>
    <row r="36" spans="1:1">
      <c r="A36" s="406" t="s">
        <v>665</v>
      </c>
    </row>
    <row r="37" spans="1:1">
      <c r="A37" s="407" t="s">
        <v>666</v>
      </c>
    </row>
    <row r="38" spans="1:1">
      <c r="A38" s="407" t="s">
        <v>667</v>
      </c>
    </row>
    <row r="39" spans="1:1">
      <c r="A39" s="407" t="s">
        <v>668</v>
      </c>
    </row>
    <row r="40" spans="1:1">
      <c r="A40" s="407" t="s">
        <v>669</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70" zoomScaleSheetLayoutView="100" workbookViewId="0">
      <selection activeCell="F8" sqref="F8"/>
    </sheetView>
  </sheetViews>
  <sheetFormatPr defaultColWidth="7.140625" defaultRowHeight="12"/>
  <cols>
    <col min="1" max="1" width="7.85546875" style="7" customWidth="1"/>
    <col min="2" max="4" width="20.7109375" style="7" customWidth="1"/>
    <col min="5" max="8" width="12" style="7" customWidth="1"/>
    <col min="9" max="9" width="10.42578125" style="7" customWidth="1"/>
    <col min="10" max="16384" width="7.140625" style="7"/>
  </cols>
  <sheetData>
    <row r="1" spans="1:8" s="69" customFormat="1">
      <c r="A1" s="65" t="s">
        <v>430</v>
      </c>
      <c r="B1" s="79"/>
      <c r="C1" s="79"/>
      <c r="D1" s="79"/>
      <c r="E1" s="79"/>
      <c r="F1" s="79"/>
      <c r="G1" s="79"/>
      <c r="H1" s="82"/>
    </row>
    <row r="3" spans="1:8">
      <c r="A3" s="201" t="s">
        <v>1</v>
      </c>
      <c r="B3" s="249" t="s">
        <v>2</v>
      </c>
      <c r="C3" s="250"/>
      <c r="D3" s="10"/>
      <c r="E3" s="83"/>
      <c r="G3" s="84"/>
      <c r="H3" s="84"/>
    </row>
    <row r="4" spans="1:8">
      <c r="A4" s="201" t="s">
        <v>3</v>
      </c>
      <c r="B4" s="249" t="s">
        <v>4</v>
      </c>
      <c r="C4" s="250"/>
      <c r="D4" s="10"/>
      <c r="E4" s="83"/>
    </row>
    <row r="5" spans="1:8">
      <c r="A5" s="201" t="s">
        <v>5</v>
      </c>
      <c r="B5" s="249" t="s">
        <v>6</v>
      </c>
      <c r="C5" s="250"/>
      <c r="D5" s="10"/>
      <c r="E5" s="83"/>
    </row>
    <row r="6" spans="1:8">
      <c r="A6" s="201" t="s">
        <v>7</v>
      </c>
      <c r="B6" s="249" t="s">
        <v>8</v>
      </c>
      <c r="C6" s="250"/>
      <c r="D6" s="10"/>
      <c r="E6" s="83"/>
    </row>
    <row r="7" spans="1:8">
      <c r="A7" s="201" t="s">
        <v>9</v>
      </c>
      <c r="B7" s="249" t="s">
        <v>10</v>
      </c>
      <c r="C7" s="250"/>
      <c r="D7" s="10"/>
      <c r="E7" s="83"/>
    </row>
    <row r="8" spans="1:8">
      <c r="A8" s="201" t="s">
        <v>11</v>
      </c>
      <c r="B8" s="249" t="s">
        <v>12</v>
      </c>
      <c r="C8" s="250"/>
      <c r="D8" s="10"/>
      <c r="E8" s="83"/>
      <c r="H8" s="33"/>
    </row>
    <row r="9" spans="1:8" s="8" customFormat="1">
      <c r="A9" s="201" t="s">
        <v>13</v>
      </c>
      <c r="B9" s="249" t="s">
        <v>14</v>
      </c>
      <c r="C9" s="250"/>
      <c r="D9" s="10"/>
      <c r="E9" s="83"/>
    </row>
    <row r="10" spans="1:8" s="8" customFormat="1">
      <c r="A10" s="15"/>
      <c r="B10" s="83"/>
      <c r="C10" s="83"/>
      <c r="D10" s="83"/>
      <c r="E10" s="83"/>
    </row>
    <row r="11" spans="1:8" s="85" customFormat="1" ht="30" customHeight="1">
      <c r="A11" s="68" t="s">
        <v>15</v>
      </c>
      <c r="B11" s="72" t="s">
        <v>16</v>
      </c>
      <c r="C11" s="72" t="s">
        <v>16</v>
      </c>
      <c r="D11" s="72" t="s">
        <v>24</v>
      </c>
      <c r="E11" s="68" t="s">
        <v>26</v>
      </c>
      <c r="F11" s="68" t="s">
        <v>26</v>
      </c>
      <c r="G11" s="68" t="s">
        <v>26</v>
      </c>
      <c r="H11" s="68" t="s">
        <v>16</v>
      </c>
    </row>
    <row r="12" spans="1:8" ht="117.75" customHeight="1">
      <c r="A12" s="248" t="s">
        <v>17</v>
      </c>
      <c r="B12" s="242" t="s">
        <v>169</v>
      </c>
      <c r="C12" s="242" t="s">
        <v>170</v>
      </c>
      <c r="D12" s="242" t="s">
        <v>307</v>
      </c>
      <c r="E12" s="86" t="s">
        <v>171</v>
      </c>
      <c r="F12" s="86" t="s">
        <v>172</v>
      </c>
      <c r="G12" s="87" t="s">
        <v>173</v>
      </c>
      <c r="H12" s="88" t="s">
        <v>135</v>
      </c>
    </row>
    <row r="13" spans="1:8">
      <c r="A13" s="89"/>
      <c r="B13" s="90"/>
      <c r="C13" s="90"/>
      <c r="D13" s="90"/>
      <c r="E13" s="59">
        <v>1</v>
      </c>
      <c r="F13" s="59">
        <v>2</v>
      </c>
      <c r="G13" s="91">
        <v>3</v>
      </c>
      <c r="H13" s="91">
        <v>4</v>
      </c>
    </row>
    <row r="14" spans="1:8">
      <c r="A14" s="92">
        <v>1</v>
      </c>
      <c r="B14" s="93"/>
      <c r="C14" s="93"/>
      <c r="D14" s="93">
        <v>0</v>
      </c>
      <c r="E14" s="94"/>
      <c r="F14" s="94"/>
      <c r="G14" s="95"/>
      <c r="H14" s="95"/>
    </row>
    <row r="15" spans="1:8">
      <c r="A15" s="92">
        <v>2</v>
      </c>
      <c r="B15" s="96"/>
      <c r="C15" s="96"/>
      <c r="D15" s="96">
        <v>1</v>
      </c>
      <c r="E15" s="10"/>
      <c r="F15" s="10"/>
      <c r="G15" s="10"/>
      <c r="H15" s="97"/>
    </row>
    <row r="16" spans="1:8">
      <c r="A16" s="92">
        <v>3</v>
      </c>
      <c r="B16" s="96"/>
      <c r="C16" s="96"/>
      <c r="D16" s="96">
        <v>2</v>
      </c>
      <c r="E16" s="10"/>
      <c r="F16" s="10"/>
      <c r="G16" s="10"/>
      <c r="H16" s="97"/>
    </row>
    <row r="17" spans="1:8">
      <c r="A17" s="92" t="s">
        <v>21</v>
      </c>
      <c r="B17" s="93"/>
      <c r="C17" s="93"/>
      <c r="D17" s="93" t="s">
        <v>21</v>
      </c>
      <c r="E17" s="10"/>
      <c r="F17" s="10"/>
      <c r="G17" s="10"/>
      <c r="H17" s="97"/>
    </row>
    <row r="18" spans="1:8">
      <c r="A18" s="92" t="s">
        <v>22</v>
      </c>
      <c r="B18" s="98"/>
      <c r="C18" s="98"/>
      <c r="D18" s="98" t="s">
        <v>22</v>
      </c>
      <c r="E18" s="10"/>
      <c r="F18" s="10"/>
      <c r="G18" s="10"/>
      <c r="H18" s="97"/>
    </row>
  </sheetData>
  <sheetProtection password="DE78" sheet="1" formatCells="0" formatColumns="0" formatRows="0" insertColumns="0" insertRows="0" insertHyperlinks="0" deleteColumns="0" deleteRows="0" sort="0" autoFilter="0" pivotTables="0"/>
  <pageMargins left="0.7" right="0.7"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tabSelected="1" view="pageBreakPreview" topLeftCell="A7" zoomScaleNormal="100" zoomScaleSheetLayoutView="150" workbookViewId="0">
      <selection activeCell="A31" sqref="A31"/>
    </sheetView>
  </sheetViews>
  <sheetFormatPr defaultColWidth="9.140625" defaultRowHeight="12"/>
  <cols>
    <col min="1" max="1" width="94.28515625" style="307" bestFit="1" customWidth="1"/>
    <col min="2" max="2" width="50.140625" style="307" bestFit="1" customWidth="1"/>
    <col min="3" max="4" width="9.140625" style="307"/>
    <col min="5" max="5" width="14.42578125" style="307" customWidth="1"/>
    <col min="6" max="16384" width="9.140625" style="307"/>
  </cols>
  <sheetData>
    <row r="1" spans="1:1" ht="24">
      <c r="A1" s="271" t="s">
        <v>681</v>
      </c>
    </row>
    <row r="2" spans="1:1" ht="24">
      <c r="A2" s="275" t="s">
        <v>671</v>
      </c>
    </row>
    <row r="3" spans="1:1">
      <c r="A3" s="275" t="s">
        <v>649</v>
      </c>
    </row>
    <row r="4" spans="1:1" ht="36">
      <c r="A4" s="275" t="s">
        <v>672</v>
      </c>
    </row>
    <row r="5" spans="1:1" ht="36">
      <c r="A5" s="275" t="s">
        <v>673</v>
      </c>
    </row>
    <row r="6" spans="1:1" ht="48">
      <c r="A6" s="275" t="s">
        <v>674</v>
      </c>
    </row>
    <row r="7" spans="1:1" ht="36">
      <c r="A7" s="275" t="s">
        <v>675</v>
      </c>
    </row>
    <row r="8" spans="1:1" ht="60">
      <c r="A8" s="275" t="s">
        <v>805</v>
      </c>
    </row>
    <row r="9" spans="1:1" ht="36">
      <c r="A9" s="275" t="s">
        <v>676</v>
      </c>
    </row>
    <row r="11" spans="1:1">
      <c r="A11" s="332" t="s">
        <v>677</v>
      </c>
    </row>
    <row r="12" spans="1:1">
      <c r="A12" s="332" t="s">
        <v>169</v>
      </c>
    </row>
    <row r="13" spans="1:1">
      <c r="A13" s="410" t="s">
        <v>828</v>
      </c>
    </row>
    <row r="14" spans="1:1">
      <c r="A14" s="333" t="s">
        <v>829</v>
      </c>
    </row>
    <row r="15" spans="1:1">
      <c r="A15" s="333" t="s">
        <v>839</v>
      </c>
    </row>
    <row r="16" spans="1:1">
      <c r="A16" s="334" t="s">
        <v>831</v>
      </c>
    </row>
    <row r="17" spans="1:1">
      <c r="A17" s="334" t="s">
        <v>832</v>
      </c>
    </row>
    <row r="18" spans="1:1">
      <c r="A18" s="333" t="s">
        <v>859</v>
      </c>
    </row>
    <row r="19" spans="1:1">
      <c r="A19" s="335" t="s">
        <v>834</v>
      </c>
    </row>
    <row r="20" spans="1:1">
      <c r="A20" s="336" t="s">
        <v>835</v>
      </c>
    </row>
    <row r="21" spans="1:1">
      <c r="A21" s="336" t="s">
        <v>836</v>
      </c>
    </row>
    <row r="22" spans="1:1">
      <c r="A22" s="336" t="s">
        <v>837</v>
      </c>
    </row>
    <row r="23" spans="1:1">
      <c r="A23" s="337"/>
    </row>
    <row r="24" spans="1:1">
      <c r="A24" s="332" t="s">
        <v>678</v>
      </c>
    </row>
    <row r="25" spans="1:1">
      <c r="A25" s="332" t="s">
        <v>170</v>
      </c>
    </row>
    <row r="26" spans="1:1">
      <c r="A26" s="338" t="s">
        <v>654</v>
      </c>
    </row>
    <row r="27" spans="1:1">
      <c r="A27" s="339" t="s">
        <v>655</v>
      </c>
    </row>
    <row r="28" spans="1:1">
      <c r="A28" s="339" t="s">
        <v>656</v>
      </c>
    </row>
    <row r="29" spans="1:1">
      <c r="A29" s="339" t="s">
        <v>657</v>
      </c>
    </row>
    <row r="30" spans="1:1">
      <c r="A30" s="339" t="s">
        <v>658</v>
      </c>
    </row>
    <row r="31" spans="1:1">
      <c r="A31" s="339" t="s">
        <v>659</v>
      </c>
    </row>
    <row r="32" spans="1:1">
      <c r="A32" s="339" t="s">
        <v>660</v>
      </c>
    </row>
    <row r="33" spans="1:1">
      <c r="A33" s="339" t="s">
        <v>661</v>
      </c>
    </row>
    <row r="34" spans="1:1">
      <c r="A34" s="339" t="s">
        <v>662</v>
      </c>
    </row>
    <row r="35" spans="1:1">
      <c r="A35" s="340" t="s">
        <v>663</v>
      </c>
    </row>
    <row r="37" spans="1:1" ht="24">
      <c r="A37" s="271" t="s">
        <v>679</v>
      </c>
    </row>
    <row r="39" spans="1:1">
      <c r="A39" s="332" t="s">
        <v>680</v>
      </c>
    </row>
    <row r="40" spans="1:1">
      <c r="A40" s="332" t="s">
        <v>165</v>
      </c>
    </row>
    <row r="41" spans="1:1">
      <c r="A41" s="338" t="s">
        <v>665</v>
      </c>
    </row>
    <row r="42" spans="1:1">
      <c r="A42" s="339" t="s">
        <v>666</v>
      </c>
    </row>
    <row r="43" spans="1:1">
      <c r="A43" s="339" t="s">
        <v>667</v>
      </c>
    </row>
    <row r="44" spans="1:1">
      <c r="A44" s="339" t="s">
        <v>668</v>
      </c>
    </row>
    <row r="45" spans="1:1">
      <c r="A45" s="339" t="s">
        <v>669</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view="pageBreakPreview" zoomScaleNormal="100" zoomScaleSheetLayoutView="100" workbookViewId="0">
      <selection activeCell="E9" sqref="E9"/>
    </sheetView>
  </sheetViews>
  <sheetFormatPr defaultRowHeight="12"/>
  <cols>
    <col min="1" max="1" width="7.85546875" style="7" customWidth="1"/>
    <col min="2" max="2" width="33.28515625" style="108" customWidth="1"/>
    <col min="3" max="8" width="16.7109375" style="7" customWidth="1"/>
    <col min="9" max="16384" width="9.140625" style="7"/>
  </cols>
  <sheetData>
    <row r="1" spans="1:11" s="69" customFormat="1">
      <c r="A1" s="65" t="s">
        <v>431</v>
      </c>
      <c r="B1" s="99"/>
      <c r="C1" s="79"/>
      <c r="D1" s="79"/>
      <c r="E1" s="79"/>
      <c r="F1" s="79"/>
      <c r="G1" s="79"/>
      <c r="H1" s="82"/>
    </row>
    <row r="3" spans="1:11">
      <c r="A3" s="201" t="s">
        <v>1</v>
      </c>
      <c r="B3" s="249" t="s">
        <v>2</v>
      </c>
      <c r="C3" s="250"/>
      <c r="D3" s="10"/>
      <c r="F3" s="84"/>
      <c r="G3" s="84"/>
      <c r="H3" s="84"/>
      <c r="I3" s="84"/>
      <c r="J3" s="8"/>
      <c r="K3" s="8"/>
    </row>
    <row r="4" spans="1:11">
      <c r="A4" s="201" t="s">
        <v>3</v>
      </c>
      <c r="B4" s="249" t="s">
        <v>4</v>
      </c>
      <c r="C4" s="250"/>
      <c r="D4" s="10"/>
    </row>
    <row r="5" spans="1:11">
      <c r="A5" s="201" t="s">
        <v>5</v>
      </c>
      <c r="B5" s="249" t="s">
        <v>6</v>
      </c>
      <c r="C5" s="250"/>
      <c r="D5" s="10"/>
    </row>
    <row r="6" spans="1:11">
      <c r="A6" s="201" t="s">
        <v>7</v>
      </c>
      <c r="B6" s="249" t="s">
        <v>8</v>
      </c>
      <c r="C6" s="250"/>
      <c r="D6" s="10"/>
    </row>
    <row r="7" spans="1:11">
      <c r="A7" s="201" t="s">
        <v>9</v>
      </c>
      <c r="B7" s="249" t="s">
        <v>10</v>
      </c>
      <c r="C7" s="250"/>
      <c r="D7" s="10"/>
      <c r="F7" s="7" t="s">
        <v>174</v>
      </c>
    </row>
    <row r="8" spans="1:11">
      <c r="A8" s="201" t="s">
        <v>11</v>
      </c>
      <c r="B8" s="249" t="s">
        <v>12</v>
      </c>
      <c r="C8" s="250"/>
      <c r="D8" s="10"/>
      <c r="G8" s="33"/>
      <c r="H8" s="33"/>
      <c r="I8" s="33"/>
      <c r="J8" s="33"/>
    </row>
    <row r="9" spans="1:11" s="8" customFormat="1">
      <c r="A9" s="201" t="s">
        <v>13</v>
      </c>
      <c r="B9" s="249" t="s">
        <v>14</v>
      </c>
      <c r="C9" s="250"/>
      <c r="D9" s="10"/>
    </row>
    <row r="10" spans="1:11" s="8" customFormat="1">
      <c r="A10" s="15"/>
      <c r="B10" s="83"/>
      <c r="C10" s="260"/>
    </row>
    <row r="11" spans="1:11" s="100" customFormat="1" ht="25.5" customHeight="1">
      <c r="A11" s="68" t="s">
        <v>15</v>
      </c>
      <c r="B11" s="68" t="s">
        <v>16</v>
      </c>
      <c r="C11" s="68" t="s">
        <v>24</v>
      </c>
      <c r="D11" s="68" t="s">
        <v>24</v>
      </c>
      <c r="E11" s="68" t="s">
        <v>24</v>
      </c>
      <c r="F11" s="68" t="s">
        <v>24</v>
      </c>
      <c r="G11" s="68" t="s">
        <v>24</v>
      </c>
      <c r="H11" s="68" t="s">
        <v>24</v>
      </c>
    </row>
    <row r="12" spans="1:11" ht="72" customHeight="1">
      <c r="A12" s="465" t="s">
        <v>17</v>
      </c>
      <c r="B12" s="434" t="s">
        <v>164</v>
      </c>
      <c r="C12" s="467" t="s">
        <v>729</v>
      </c>
      <c r="D12" s="468"/>
      <c r="E12" s="468"/>
      <c r="F12" s="468"/>
      <c r="G12" s="468"/>
      <c r="H12" s="469"/>
    </row>
    <row r="13" spans="1:11">
      <c r="A13" s="466"/>
      <c r="B13" s="461"/>
      <c r="C13" s="101" t="s">
        <v>324</v>
      </c>
      <c r="D13" s="101" t="s">
        <v>325</v>
      </c>
      <c r="E13" s="101" t="s">
        <v>326</v>
      </c>
      <c r="F13" s="101" t="s">
        <v>327</v>
      </c>
      <c r="G13" s="101" t="s">
        <v>328</v>
      </c>
      <c r="H13" s="101" t="s">
        <v>330</v>
      </c>
    </row>
    <row r="14" spans="1:11">
      <c r="A14" s="460"/>
      <c r="B14" s="59">
        <v>1</v>
      </c>
      <c r="C14" s="59">
        <v>2</v>
      </c>
      <c r="D14" s="59">
        <v>3</v>
      </c>
      <c r="E14" s="59">
        <v>4</v>
      </c>
      <c r="F14" s="59">
        <v>5</v>
      </c>
      <c r="G14" s="59">
        <v>6</v>
      </c>
      <c r="H14" s="59">
        <v>7</v>
      </c>
    </row>
    <row r="15" spans="1:11">
      <c r="A15" s="230">
        <v>1</v>
      </c>
      <c r="B15" s="7" t="s">
        <v>175</v>
      </c>
      <c r="C15" s="102"/>
      <c r="D15" s="102"/>
      <c r="E15" s="10"/>
      <c r="F15" s="10"/>
      <c r="G15" s="10"/>
      <c r="H15" s="10"/>
    </row>
    <row r="16" spans="1:11">
      <c r="A16" s="230">
        <v>2</v>
      </c>
      <c r="B16" s="97" t="s">
        <v>166</v>
      </c>
      <c r="C16" s="102"/>
      <c r="D16" s="102"/>
      <c r="E16" s="10"/>
      <c r="F16" s="10"/>
      <c r="G16" s="10"/>
      <c r="H16" s="10"/>
    </row>
    <row r="17" spans="1:8">
      <c r="A17" s="230" t="s">
        <v>176</v>
      </c>
      <c r="B17" s="103" t="s">
        <v>177</v>
      </c>
      <c r="C17" s="10"/>
      <c r="D17" s="10"/>
      <c r="E17" s="10"/>
      <c r="F17" s="10"/>
      <c r="G17" s="10"/>
      <c r="H17" s="10"/>
    </row>
    <row r="18" spans="1:8">
      <c r="A18" s="230" t="s">
        <v>21</v>
      </c>
      <c r="B18" s="18" t="s">
        <v>21</v>
      </c>
      <c r="C18" s="102"/>
      <c r="D18" s="102"/>
      <c r="E18" s="10"/>
      <c r="F18" s="10"/>
      <c r="G18" s="10"/>
      <c r="H18" s="10"/>
    </row>
    <row r="19" spans="1:8">
      <c r="A19" s="230" t="s">
        <v>22</v>
      </c>
      <c r="B19" s="18" t="s">
        <v>22</v>
      </c>
      <c r="C19" s="10"/>
      <c r="D19" s="10"/>
      <c r="E19" s="10"/>
      <c r="F19" s="10"/>
      <c r="G19" s="10"/>
      <c r="H19" s="10"/>
    </row>
    <row r="20" spans="1:8">
      <c r="A20" s="20"/>
      <c r="B20" s="104"/>
      <c r="C20" s="105"/>
      <c r="D20" s="105"/>
      <c r="E20" s="106"/>
      <c r="F20" s="106"/>
      <c r="G20" s="107"/>
      <c r="H20" s="107"/>
    </row>
  </sheetData>
  <sheetProtection password="DE78" sheet="1" objects="1" scenarios="1"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view="pageBreakPreview" zoomScaleNormal="100" zoomScaleSheetLayoutView="150" workbookViewId="0">
      <selection activeCell="A4" sqref="A4"/>
    </sheetView>
  </sheetViews>
  <sheetFormatPr defaultRowHeight="12"/>
  <cols>
    <col min="1" max="1" width="87.85546875" style="307" customWidth="1"/>
    <col min="2" max="16384" width="9.140625" style="307"/>
  </cols>
  <sheetData>
    <row r="1" spans="1:1">
      <c r="A1" s="271" t="s">
        <v>689</v>
      </c>
    </row>
    <row r="2" spans="1:1" ht="48">
      <c r="A2" s="275" t="s">
        <v>682</v>
      </c>
    </row>
    <row r="3" spans="1:1">
      <c r="A3" s="275" t="s">
        <v>683</v>
      </c>
    </row>
    <row r="4" spans="1:1" ht="36">
      <c r="A4" s="275" t="s">
        <v>684</v>
      </c>
    </row>
    <row r="5" spans="1:1" ht="48">
      <c r="A5" s="275" t="s">
        <v>685</v>
      </c>
    </row>
    <row r="7" spans="1:1">
      <c r="A7" s="332" t="s">
        <v>686</v>
      </c>
    </row>
    <row r="8" spans="1:1">
      <c r="A8" s="332" t="s">
        <v>169</v>
      </c>
    </row>
    <row r="9" spans="1:1">
      <c r="A9" s="410" t="s">
        <v>828</v>
      </c>
    </row>
    <row r="10" spans="1:1">
      <c r="A10" s="333" t="s">
        <v>838</v>
      </c>
    </row>
    <row r="11" spans="1:1">
      <c r="A11" s="333" t="s">
        <v>839</v>
      </c>
    </row>
    <row r="12" spans="1:1">
      <c r="A12" s="334" t="s">
        <v>831</v>
      </c>
    </row>
    <row r="13" spans="1:1">
      <c r="A13" s="334" t="s">
        <v>832</v>
      </c>
    </row>
    <row r="14" spans="1:1">
      <c r="A14" s="333" t="s">
        <v>840</v>
      </c>
    </row>
    <row r="15" spans="1:1">
      <c r="A15" s="335" t="s">
        <v>834</v>
      </c>
    </row>
    <row r="16" spans="1:1">
      <c r="A16" s="336" t="s">
        <v>835</v>
      </c>
    </row>
    <row r="17" spans="1:1">
      <c r="A17" s="336" t="s">
        <v>836</v>
      </c>
    </row>
    <row r="18" spans="1:1">
      <c r="A18" s="336" t="s">
        <v>837</v>
      </c>
    </row>
    <row r="19" spans="1:1">
      <c r="A19" s="337"/>
    </row>
    <row r="20" spans="1:1">
      <c r="A20" s="332" t="s">
        <v>687</v>
      </c>
    </row>
    <row r="21" spans="1:1">
      <c r="A21" s="332" t="s">
        <v>170</v>
      </c>
    </row>
    <row r="22" spans="1:1">
      <c r="A22" s="338" t="s">
        <v>654</v>
      </c>
    </row>
    <row r="23" spans="1:1">
      <c r="A23" s="339" t="s">
        <v>655</v>
      </c>
    </row>
    <row r="24" spans="1:1">
      <c r="A24" s="339" t="s">
        <v>656</v>
      </c>
    </row>
    <row r="25" spans="1:1">
      <c r="A25" s="339" t="s">
        <v>657</v>
      </c>
    </row>
    <row r="26" spans="1:1">
      <c r="A26" s="339" t="s">
        <v>658</v>
      </c>
    </row>
    <row r="27" spans="1:1">
      <c r="A27" s="339" t="s">
        <v>659</v>
      </c>
    </row>
    <row r="28" spans="1:1">
      <c r="A28" s="339" t="s">
        <v>660</v>
      </c>
    </row>
    <row r="29" spans="1:1">
      <c r="A29" s="339" t="s">
        <v>661</v>
      </c>
    </row>
    <row r="30" spans="1:1">
      <c r="A30" s="339" t="s">
        <v>662</v>
      </c>
    </row>
    <row r="31" spans="1:1">
      <c r="A31" s="340" t="s">
        <v>663</v>
      </c>
    </row>
    <row r="33" spans="1:1">
      <c r="A33" s="332" t="s">
        <v>688</v>
      </c>
    </row>
    <row r="34" spans="1:1">
      <c r="A34" s="332" t="s">
        <v>165</v>
      </c>
    </row>
    <row r="35" spans="1:1">
      <c r="A35" s="338" t="s">
        <v>665</v>
      </c>
    </row>
    <row r="36" spans="1:1">
      <c r="A36" s="339" t="s">
        <v>666</v>
      </c>
    </row>
    <row r="37" spans="1:1">
      <c r="A37" s="339" t="s">
        <v>667</v>
      </c>
    </row>
    <row r="38" spans="1:1">
      <c r="A38" s="339" t="s">
        <v>668</v>
      </c>
    </row>
    <row r="39" spans="1:1">
      <c r="A39" s="339" t="s">
        <v>669</v>
      </c>
    </row>
  </sheetData>
  <sheetProtection password="DE78" sheet="1" objects="1" scenarios="1"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2"/>
  <sheetViews>
    <sheetView view="pageBreakPreview" zoomScaleNormal="100" zoomScaleSheetLayoutView="100" workbookViewId="0">
      <selection activeCell="E6" sqref="E6"/>
    </sheetView>
  </sheetViews>
  <sheetFormatPr defaultColWidth="13.5703125" defaultRowHeight="12"/>
  <cols>
    <col min="1" max="1" width="7.85546875" style="6" customWidth="1"/>
    <col min="2" max="3" width="22.42578125" style="6" customWidth="1"/>
    <col min="4" max="4" width="20.42578125" style="6" bestFit="1" customWidth="1"/>
    <col min="5" max="5" width="14.140625" style="6" bestFit="1" customWidth="1"/>
    <col min="6" max="6" width="20.5703125" style="6" bestFit="1" customWidth="1"/>
    <col min="7" max="7" width="21.42578125" style="6" bestFit="1" customWidth="1"/>
    <col min="8" max="16384" width="13.5703125" style="6"/>
  </cols>
  <sheetData>
    <row r="1" spans="1:7">
      <c r="A1" s="423" t="s">
        <v>492</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ht="18" customHeight="1">
      <c r="A10" s="7"/>
      <c r="B10" s="7"/>
      <c r="C10" s="7"/>
      <c r="D10" s="7"/>
      <c r="E10" s="7"/>
      <c r="F10" s="7"/>
      <c r="G10" s="7"/>
    </row>
    <row r="11" spans="1:7" ht="24">
      <c r="A11" s="68" t="s">
        <v>15</v>
      </c>
      <c r="B11" s="11" t="s">
        <v>16</v>
      </c>
      <c r="C11" s="11" t="s">
        <v>16</v>
      </c>
      <c r="D11" s="11" t="s">
        <v>16</v>
      </c>
      <c r="E11" s="11" t="s">
        <v>16</v>
      </c>
      <c r="F11" s="11" t="s">
        <v>178</v>
      </c>
      <c r="G11" s="11" t="s">
        <v>26</v>
      </c>
    </row>
    <row r="12" spans="1:7" ht="71.25" customHeight="1">
      <c r="A12" s="243" t="s">
        <v>17</v>
      </c>
      <c r="B12" s="243" t="s">
        <v>179</v>
      </c>
      <c r="C12" s="243" t="s">
        <v>388</v>
      </c>
      <c r="D12" s="243" t="s">
        <v>180</v>
      </c>
      <c r="E12" s="243" t="s">
        <v>181</v>
      </c>
      <c r="F12" s="243" t="s">
        <v>514</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c r="G19" s="109" t="s">
        <v>16</v>
      </c>
    </row>
    <row r="20" spans="1:7" ht="69.75" customHeight="1">
      <c r="A20" s="245" t="s">
        <v>17</v>
      </c>
      <c r="B20" s="243" t="s">
        <v>183</v>
      </c>
      <c r="C20" s="243" t="s">
        <v>184</v>
      </c>
      <c r="D20" s="243" t="s">
        <v>185</v>
      </c>
      <c r="E20" s="243" t="s">
        <v>186</v>
      </c>
      <c r="F20" s="243" t="s">
        <v>187</v>
      </c>
      <c r="G20" s="243" t="s">
        <v>487</v>
      </c>
    </row>
    <row r="21" spans="1:7">
      <c r="A21" s="233"/>
      <c r="B21" s="243">
        <f>G13+1</f>
        <v>7</v>
      </c>
      <c r="C21" s="243">
        <f>B21+1</f>
        <v>8</v>
      </c>
      <c r="D21" s="243">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ht="66.75" customHeight="1"/>
    <row r="27" spans="1:7">
      <c r="A27" s="237" t="s">
        <v>493</v>
      </c>
      <c r="B27" s="238"/>
      <c r="C27" s="238"/>
      <c r="D27" s="238"/>
      <c r="E27" s="238"/>
      <c r="F27" s="238"/>
      <c r="G27" s="239"/>
    </row>
    <row r="29" spans="1:7" s="64" customFormat="1">
      <c r="A29" s="18" t="s">
        <v>23</v>
      </c>
      <c r="B29" s="109" t="s">
        <v>16</v>
      </c>
      <c r="C29" s="109" t="s">
        <v>16</v>
      </c>
      <c r="D29" s="109" t="s">
        <v>24</v>
      </c>
      <c r="E29" s="6"/>
      <c r="F29" s="6"/>
      <c r="G29" s="6"/>
    </row>
    <row r="30" spans="1:7" ht="100.5" customHeight="1">
      <c r="A30" s="245" t="s">
        <v>17</v>
      </c>
      <c r="B30" s="243" t="s">
        <v>486</v>
      </c>
      <c r="C30" s="243" t="s">
        <v>406</v>
      </c>
      <c r="D30" s="243" t="s">
        <v>188</v>
      </c>
    </row>
    <row r="31" spans="1:7">
      <c r="A31" s="233"/>
      <c r="B31" s="243">
        <f>G21+1</f>
        <v>13</v>
      </c>
      <c r="C31" s="243">
        <f>B31+1</f>
        <v>14</v>
      </c>
      <c r="D31" s="243">
        <f>C31+1</f>
        <v>15</v>
      </c>
    </row>
    <row r="32" spans="1:7">
      <c r="A32" s="230">
        <v>1</v>
      </c>
      <c r="B32" s="14"/>
      <c r="C32" s="14"/>
      <c r="D32" s="14"/>
    </row>
    <row r="33" spans="1:4">
      <c r="A33" s="230">
        <v>2</v>
      </c>
      <c r="B33" s="14"/>
      <c r="C33" s="14"/>
      <c r="D33" s="14"/>
    </row>
    <row r="34" spans="1:4">
      <c r="A34" s="233" t="s">
        <v>21</v>
      </c>
      <c r="B34" s="14"/>
      <c r="C34" s="14"/>
      <c r="D34" s="14"/>
    </row>
    <row r="35" spans="1:4">
      <c r="A35" s="233" t="s">
        <v>22</v>
      </c>
      <c r="B35" s="14"/>
      <c r="C35" s="14"/>
      <c r="D35" s="14"/>
    </row>
    <row r="152" spans="6:6">
      <c r="F152"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5"/>
  <sheetViews>
    <sheetView view="pageBreakPreview" zoomScaleNormal="100" zoomScaleSheetLayoutView="100" zoomScalePageLayoutView="80" workbookViewId="0">
      <selection activeCell="D24" sqref="D24"/>
    </sheetView>
  </sheetViews>
  <sheetFormatPr defaultColWidth="13.5703125" defaultRowHeight="12"/>
  <cols>
    <col min="1" max="1" width="7.85546875" style="6" customWidth="1"/>
    <col min="2" max="7" width="22.42578125" style="6" customWidth="1"/>
    <col min="8" max="16384" width="13.5703125" style="6"/>
  </cols>
  <sheetData>
    <row r="1" spans="1:7">
      <c r="A1" s="423" t="s">
        <v>280</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c r="A10" s="7"/>
      <c r="B10" s="7"/>
      <c r="C10" s="7"/>
      <c r="D10" s="7"/>
      <c r="E10" s="7"/>
      <c r="F10" s="7"/>
      <c r="G10" s="7"/>
    </row>
    <row r="11" spans="1:7" ht="24">
      <c r="A11" s="11" t="s">
        <v>15</v>
      </c>
      <c r="B11" s="11" t="s">
        <v>16</v>
      </c>
      <c r="C11" s="11" t="s">
        <v>16</v>
      </c>
      <c r="D11" s="11" t="s">
        <v>16</v>
      </c>
      <c r="E11" s="11" t="s">
        <v>16</v>
      </c>
      <c r="F11" s="11" t="s">
        <v>16</v>
      </c>
      <c r="G11" s="11" t="s">
        <v>16</v>
      </c>
    </row>
    <row r="12" spans="1:7" ht="102" customHeight="1">
      <c r="A12" s="243" t="s">
        <v>17</v>
      </c>
      <c r="B12" s="243" t="s">
        <v>18</v>
      </c>
      <c r="C12" s="243" t="s">
        <v>288</v>
      </c>
      <c r="D12" s="243" t="s">
        <v>19</v>
      </c>
      <c r="E12" s="243" t="s">
        <v>20</v>
      </c>
      <c r="F12" s="243" t="s">
        <v>480</v>
      </c>
      <c r="G12" s="243" t="s">
        <v>496</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8" spans="1:7" s="17" customFormat="1">
      <c r="A18" s="15"/>
      <c r="B18" s="16"/>
      <c r="C18" s="16"/>
      <c r="D18" s="16"/>
      <c r="E18" s="16"/>
      <c r="F18" s="16"/>
      <c r="G18" s="16"/>
    </row>
    <row r="19" spans="1:7" s="17" customFormat="1">
      <c r="A19" s="19" t="s">
        <v>23</v>
      </c>
      <c r="B19" s="11" t="s">
        <v>16</v>
      </c>
      <c r="C19" s="11" t="s">
        <v>16</v>
      </c>
      <c r="D19" s="11" t="s">
        <v>16</v>
      </c>
      <c r="E19" s="11" t="s">
        <v>16</v>
      </c>
      <c r="F19" s="11" t="s">
        <v>16</v>
      </c>
      <c r="G19" s="11" t="s">
        <v>24</v>
      </c>
    </row>
    <row r="20" spans="1:7" s="17" customFormat="1" ht="110.25" customHeight="1">
      <c r="A20" s="243" t="s">
        <v>17</v>
      </c>
      <c r="B20" s="243" t="s">
        <v>289</v>
      </c>
      <c r="C20" s="243" t="s">
        <v>481</v>
      </c>
      <c r="D20" s="243" t="s">
        <v>395</v>
      </c>
      <c r="E20" s="243" t="s">
        <v>498</v>
      </c>
      <c r="F20" s="243" t="s">
        <v>290</v>
      </c>
      <c r="G20" s="243" t="s">
        <v>497</v>
      </c>
    </row>
    <row r="21" spans="1:7" s="17" customFormat="1">
      <c r="A21" s="12"/>
      <c r="B21" s="243">
        <f>G13+1</f>
        <v>7</v>
      </c>
      <c r="C21" s="243">
        <f>B21+1</f>
        <v>8</v>
      </c>
      <c r="D21" s="243">
        <f>C21+1</f>
        <v>9</v>
      </c>
      <c r="E21" s="243">
        <f>D21+1</f>
        <v>10</v>
      </c>
      <c r="F21" s="243">
        <f>E21+1</f>
        <v>11</v>
      </c>
      <c r="G21" s="243">
        <f>F21+1</f>
        <v>12</v>
      </c>
    </row>
    <row r="22" spans="1:7" s="17" customFormat="1">
      <c r="A22" s="13">
        <v>1</v>
      </c>
      <c r="B22" s="14"/>
      <c r="C22" s="14"/>
      <c r="D22" s="14"/>
      <c r="E22" s="14"/>
      <c r="F22" s="14"/>
      <c r="G22" s="14"/>
    </row>
    <row r="23" spans="1:7" s="17" customFormat="1">
      <c r="A23" s="13">
        <v>2</v>
      </c>
      <c r="B23" s="14"/>
      <c r="C23" s="14"/>
      <c r="D23" s="14"/>
      <c r="E23" s="14"/>
      <c r="F23" s="14"/>
      <c r="G23" s="14"/>
    </row>
    <row r="24" spans="1:7" s="17" customFormat="1">
      <c r="A24" s="12" t="s">
        <v>21</v>
      </c>
      <c r="B24" s="14"/>
      <c r="C24" s="14"/>
      <c r="D24" s="14"/>
      <c r="E24" s="14"/>
      <c r="F24" s="14"/>
      <c r="G24" s="14"/>
    </row>
    <row r="25" spans="1:7" s="17" customFormat="1">
      <c r="A25" s="12" t="s">
        <v>22</v>
      </c>
      <c r="B25" s="14"/>
      <c r="C25" s="14"/>
      <c r="D25" s="14"/>
      <c r="E25" s="14"/>
      <c r="F25" s="14"/>
      <c r="G25" s="14"/>
    </row>
    <row r="26" spans="1:7" s="17" customFormat="1" ht="33.75" customHeight="1">
      <c r="A26" s="16"/>
      <c r="B26" s="16"/>
      <c r="C26" s="16"/>
      <c r="D26" s="16"/>
      <c r="E26" s="16"/>
      <c r="F26" s="16"/>
      <c r="G26" s="16"/>
    </row>
    <row r="27" spans="1:7" s="17" customFormat="1">
      <c r="A27" s="234" t="s">
        <v>281</v>
      </c>
      <c r="B27" s="235"/>
      <c r="C27" s="235"/>
      <c r="D27" s="235"/>
      <c r="E27" s="235"/>
      <c r="F27" s="235"/>
      <c r="G27" s="236"/>
    </row>
    <row r="28" spans="1:7">
      <c r="A28" s="15"/>
      <c r="B28" s="16"/>
      <c r="C28" s="16"/>
      <c r="D28" s="16"/>
      <c r="E28" s="16"/>
      <c r="F28" s="16"/>
      <c r="G28" s="16"/>
    </row>
    <row r="29" spans="1:7">
      <c r="A29" s="19" t="s">
        <v>23</v>
      </c>
      <c r="B29" s="11" t="s">
        <v>25</v>
      </c>
      <c r="C29" s="11" t="s">
        <v>26</v>
      </c>
      <c r="D29" s="11" t="s">
        <v>25</v>
      </c>
      <c r="E29" s="11" t="s">
        <v>16</v>
      </c>
      <c r="F29" s="11" t="s">
        <v>16</v>
      </c>
      <c r="G29" s="11" t="s">
        <v>16</v>
      </c>
    </row>
    <row r="30" spans="1:7" ht="88.5" customHeight="1">
      <c r="A30" s="243" t="s">
        <v>17</v>
      </c>
      <c r="B30" s="243" t="s">
        <v>291</v>
      </c>
      <c r="C30" s="243" t="s">
        <v>367</v>
      </c>
      <c r="D30" s="243" t="s">
        <v>27</v>
      </c>
      <c r="E30" s="243" t="s">
        <v>28</v>
      </c>
      <c r="F30" s="243" t="s">
        <v>29</v>
      </c>
      <c r="G30" s="243" t="s">
        <v>30</v>
      </c>
    </row>
    <row r="31" spans="1:7">
      <c r="A31" s="12"/>
      <c r="B31" s="243">
        <f>G21+1</f>
        <v>13</v>
      </c>
      <c r="C31" s="243">
        <f>B31+1</f>
        <v>14</v>
      </c>
      <c r="D31" s="243">
        <f>C31+1</f>
        <v>15</v>
      </c>
      <c r="E31" s="243">
        <f>D31+1</f>
        <v>16</v>
      </c>
      <c r="F31" s="243">
        <f>E31+1</f>
        <v>17</v>
      </c>
      <c r="G31" s="243">
        <f>F31+1</f>
        <v>18</v>
      </c>
    </row>
    <row r="32" spans="1:7">
      <c r="A32" s="13">
        <v>1</v>
      </c>
      <c r="B32" s="14"/>
      <c r="C32" s="14"/>
      <c r="D32" s="14"/>
      <c r="E32" s="14"/>
      <c r="F32" s="14"/>
      <c r="G32" s="14"/>
    </row>
    <row r="33" spans="1:7">
      <c r="A33" s="13">
        <v>2</v>
      </c>
      <c r="B33" s="14"/>
      <c r="C33" s="14"/>
      <c r="D33" s="14"/>
      <c r="E33" s="14"/>
      <c r="F33" s="14"/>
      <c r="G33" s="14"/>
    </row>
    <row r="34" spans="1:7">
      <c r="A34" s="12" t="s">
        <v>21</v>
      </c>
      <c r="B34" s="14"/>
      <c r="C34" s="14"/>
      <c r="D34" s="14"/>
      <c r="E34" s="14"/>
      <c r="F34" s="14"/>
      <c r="G34" s="14"/>
    </row>
    <row r="35" spans="1:7">
      <c r="A35" s="12" t="s">
        <v>22</v>
      </c>
      <c r="B35" s="14"/>
      <c r="C35" s="14"/>
      <c r="D35" s="14"/>
      <c r="E35" s="14"/>
      <c r="F35" s="14"/>
      <c r="G35" s="14"/>
    </row>
    <row r="37" spans="1:7">
      <c r="A37" s="19" t="s">
        <v>23</v>
      </c>
      <c r="B37" s="11" t="s">
        <v>16</v>
      </c>
      <c r="C37" s="11" t="s">
        <v>16</v>
      </c>
      <c r="D37" s="11" t="s">
        <v>16</v>
      </c>
      <c r="E37" s="11" t="s">
        <v>16</v>
      </c>
      <c r="F37" s="11" t="s">
        <v>16</v>
      </c>
      <c r="G37" s="11" t="s">
        <v>16</v>
      </c>
    </row>
    <row r="38" spans="1:7" ht="85.5" customHeight="1">
      <c r="A38" s="243" t="s">
        <v>17</v>
      </c>
      <c r="B38" s="243" t="s">
        <v>31</v>
      </c>
      <c r="C38" s="243" t="s">
        <v>383</v>
      </c>
      <c r="D38" s="243" t="s">
        <v>381</v>
      </c>
      <c r="E38" s="243" t="s">
        <v>382</v>
      </c>
      <c r="F38" s="243" t="s">
        <v>32</v>
      </c>
      <c r="G38" s="243" t="s">
        <v>33</v>
      </c>
    </row>
    <row r="39" spans="1:7">
      <c r="A39" s="12"/>
      <c r="B39" s="243">
        <f>G31+1</f>
        <v>19</v>
      </c>
      <c r="C39" s="243">
        <f>B39+1</f>
        <v>20</v>
      </c>
      <c r="D39" s="243">
        <f>C39+1</f>
        <v>21</v>
      </c>
      <c r="E39" s="243">
        <f>D39+1</f>
        <v>22</v>
      </c>
      <c r="F39" s="243">
        <f>E39+1</f>
        <v>23</v>
      </c>
      <c r="G39" s="243">
        <f>F39+1</f>
        <v>24</v>
      </c>
    </row>
    <row r="40" spans="1:7">
      <c r="A40" s="13">
        <v>1</v>
      </c>
      <c r="B40" s="14"/>
      <c r="C40" s="14"/>
      <c r="D40" s="14"/>
      <c r="E40" s="14"/>
      <c r="F40" s="14"/>
      <c r="G40" s="14"/>
    </row>
    <row r="41" spans="1:7">
      <c r="A41" s="13">
        <v>2</v>
      </c>
      <c r="B41" s="14"/>
      <c r="C41" s="14"/>
      <c r="D41" s="14"/>
      <c r="E41" s="14"/>
      <c r="F41" s="14"/>
      <c r="G41" s="14"/>
    </row>
    <row r="42" spans="1:7">
      <c r="A42" s="12" t="s">
        <v>21</v>
      </c>
      <c r="B42" s="14"/>
      <c r="C42" s="14"/>
      <c r="D42" s="14"/>
      <c r="E42" s="14"/>
      <c r="F42" s="14"/>
      <c r="G42" s="14"/>
    </row>
    <row r="43" spans="1:7">
      <c r="A43" s="12" t="s">
        <v>22</v>
      </c>
      <c r="B43" s="14"/>
      <c r="C43" s="14"/>
      <c r="D43" s="14"/>
      <c r="E43" s="14"/>
      <c r="F43" s="14"/>
      <c r="G43" s="14"/>
    </row>
    <row r="44" spans="1:7">
      <c r="A44" s="15"/>
      <c r="B44" s="16"/>
      <c r="C44" s="16"/>
      <c r="D44" s="16"/>
      <c r="E44" s="16"/>
      <c r="F44" s="16"/>
      <c r="G44" s="16"/>
    </row>
    <row r="45" spans="1:7">
      <c r="A45" s="19" t="s">
        <v>23</v>
      </c>
      <c r="B45" s="11" t="s">
        <v>24</v>
      </c>
      <c r="C45" s="11" t="s">
        <v>24</v>
      </c>
      <c r="D45" s="11" t="s">
        <v>16</v>
      </c>
      <c r="E45" s="11" t="s">
        <v>16</v>
      </c>
      <c r="F45" s="11" t="s">
        <v>24</v>
      </c>
      <c r="G45" s="11" t="s">
        <v>24</v>
      </c>
    </row>
    <row r="46" spans="1:7" ht="91.5" customHeight="1">
      <c r="A46" s="243" t="s">
        <v>17</v>
      </c>
      <c r="B46" s="243" t="s">
        <v>34</v>
      </c>
      <c r="C46" s="243" t="s">
        <v>35</v>
      </c>
      <c r="D46" s="243" t="s">
        <v>36</v>
      </c>
      <c r="E46" s="243" t="s">
        <v>37</v>
      </c>
      <c r="F46" s="243" t="s">
        <v>38</v>
      </c>
      <c r="G46" s="243" t="s">
        <v>39</v>
      </c>
    </row>
    <row r="47" spans="1:7">
      <c r="A47" s="12"/>
      <c r="B47" s="243">
        <f>G39+1</f>
        <v>25</v>
      </c>
      <c r="C47" s="243">
        <f>B47+1</f>
        <v>26</v>
      </c>
      <c r="D47" s="243">
        <f>C47+1</f>
        <v>27</v>
      </c>
      <c r="E47" s="243">
        <f>D47+1</f>
        <v>28</v>
      </c>
      <c r="F47" s="243">
        <f>E47+1</f>
        <v>29</v>
      </c>
      <c r="G47" s="243">
        <f>F47+1</f>
        <v>30</v>
      </c>
    </row>
    <row r="48" spans="1:7">
      <c r="A48" s="13">
        <v>1</v>
      </c>
      <c r="B48" s="14"/>
      <c r="C48" s="14"/>
      <c r="D48" s="14"/>
      <c r="E48" s="14"/>
      <c r="F48" s="14"/>
      <c r="G48" s="14"/>
    </row>
    <row r="49" spans="1:7">
      <c r="A49" s="13">
        <v>2</v>
      </c>
      <c r="B49" s="14"/>
      <c r="C49" s="14"/>
      <c r="D49" s="14"/>
      <c r="E49" s="14"/>
      <c r="F49" s="14"/>
      <c r="G49" s="14"/>
    </row>
    <row r="50" spans="1:7">
      <c r="A50" s="12" t="s">
        <v>21</v>
      </c>
      <c r="B50" s="14"/>
      <c r="C50" s="14"/>
      <c r="D50" s="14"/>
      <c r="E50" s="14"/>
      <c r="F50" s="14"/>
      <c r="G50" s="14"/>
    </row>
    <row r="51" spans="1:7">
      <c r="A51" s="12" t="s">
        <v>22</v>
      </c>
      <c r="B51" s="14"/>
      <c r="C51" s="14"/>
      <c r="D51" s="14"/>
      <c r="E51" s="14"/>
      <c r="F51" s="14"/>
      <c r="G51" s="14"/>
    </row>
    <row r="52" spans="1:7">
      <c r="A52" s="15"/>
      <c r="B52" s="16"/>
      <c r="C52" s="16"/>
      <c r="D52" s="16"/>
      <c r="E52" s="16"/>
      <c r="F52" s="16"/>
      <c r="G52" s="16"/>
    </row>
    <row r="53" spans="1:7">
      <c r="A53" s="420" t="s">
        <v>282</v>
      </c>
      <c r="B53" s="421"/>
      <c r="C53" s="421"/>
      <c r="D53" s="421"/>
      <c r="E53" s="421"/>
      <c r="F53" s="421"/>
      <c r="G53" s="422"/>
    </row>
    <row r="55" spans="1:7">
      <c r="A55" s="19" t="s">
        <v>23</v>
      </c>
      <c r="B55" s="11" t="s">
        <v>24</v>
      </c>
      <c r="C55" s="11" t="s">
        <v>26</v>
      </c>
      <c r="D55" s="11" t="s">
        <v>26</v>
      </c>
      <c r="E55" s="11" t="s">
        <v>26</v>
      </c>
      <c r="F55" s="11" t="s">
        <v>24</v>
      </c>
      <c r="G55" s="11" t="s">
        <v>26</v>
      </c>
    </row>
    <row r="56" spans="1:7" ht="74.25" customHeight="1">
      <c r="A56" s="243" t="s">
        <v>17</v>
      </c>
      <c r="B56" s="243" t="s">
        <v>40</v>
      </c>
      <c r="C56" s="243" t="s">
        <v>41</v>
      </c>
      <c r="D56" s="243" t="s">
        <v>42</v>
      </c>
      <c r="E56" s="243" t="s">
        <v>43</v>
      </c>
      <c r="F56" s="243" t="s">
        <v>396</v>
      </c>
      <c r="G56" s="243" t="s">
        <v>44</v>
      </c>
    </row>
    <row r="57" spans="1:7">
      <c r="A57" s="12"/>
      <c r="B57" s="243">
        <f>G47+1</f>
        <v>31</v>
      </c>
      <c r="C57" s="243">
        <f>B57+1</f>
        <v>32</v>
      </c>
      <c r="D57" s="243">
        <f>C57+1</f>
        <v>33</v>
      </c>
      <c r="E57" s="243">
        <f>D57+1</f>
        <v>34</v>
      </c>
      <c r="F57" s="243">
        <f>E57+1</f>
        <v>35</v>
      </c>
      <c r="G57" s="243">
        <f>F57+1</f>
        <v>36</v>
      </c>
    </row>
    <row r="58" spans="1:7">
      <c r="A58" s="13">
        <v>1</v>
      </c>
      <c r="B58" s="14"/>
      <c r="C58" s="14"/>
      <c r="D58" s="14"/>
      <c r="E58" s="14"/>
      <c r="F58" s="14"/>
      <c r="G58" s="14"/>
    </row>
    <row r="59" spans="1:7">
      <c r="A59" s="13">
        <v>2</v>
      </c>
      <c r="B59" s="14"/>
      <c r="C59" s="14"/>
      <c r="D59" s="14"/>
      <c r="E59" s="14"/>
      <c r="F59" s="14"/>
      <c r="G59" s="14"/>
    </row>
    <row r="60" spans="1:7">
      <c r="A60" s="12" t="s">
        <v>21</v>
      </c>
      <c r="B60" s="14"/>
      <c r="C60" s="14"/>
      <c r="D60" s="14"/>
      <c r="E60" s="14"/>
      <c r="F60" s="14"/>
      <c r="G60" s="14"/>
    </row>
    <row r="61" spans="1:7">
      <c r="A61" s="12" t="s">
        <v>22</v>
      </c>
      <c r="B61" s="14"/>
      <c r="C61" s="14"/>
      <c r="D61" s="14"/>
      <c r="E61" s="14"/>
      <c r="F61" s="14"/>
      <c r="G61" s="14"/>
    </row>
    <row r="63" spans="1:7">
      <c r="A63" s="19" t="s">
        <v>23</v>
      </c>
      <c r="B63" s="11" t="s">
        <v>26</v>
      </c>
      <c r="C63" s="11" t="s">
        <v>26</v>
      </c>
      <c r="D63" s="11" t="s">
        <v>26</v>
      </c>
      <c r="E63" s="11" t="s">
        <v>26</v>
      </c>
      <c r="F63" s="11" t="s">
        <v>26</v>
      </c>
      <c r="G63" s="11" t="s">
        <v>26</v>
      </c>
    </row>
    <row r="64" spans="1:7" ht="71.25" customHeight="1">
      <c r="A64" s="243" t="s">
        <v>17</v>
      </c>
      <c r="B64" s="243" t="s">
        <v>45</v>
      </c>
      <c r="C64" s="243" t="s">
        <v>46</v>
      </c>
      <c r="D64" s="243" t="s">
        <v>47</v>
      </c>
      <c r="E64" s="243" t="s">
        <v>48</v>
      </c>
      <c r="F64" s="243" t="s">
        <v>292</v>
      </c>
      <c r="G64" s="243" t="s">
        <v>49</v>
      </c>
    </row>
    <row r="65" spans="1:7">
      <c r="A65" s="12"/>
      <c r="B65" s="243">
        <f>G57+1</f>
        <v>37</v>
      </c>
      <c r="C65" s="243">
        <f>B65+1</f>
        <v>38</v>
      </c>
      <c r="D65" s="243">
        <f>C65+1</f>
        <v>39</v>
      </c>
      <c r="E65" s="243">
        <f>D65+1</f>
        <v>40</v>
      </c>
      <c r="F65" s="243">
        <f>E65+1</f>
        <v>41</v>
      </c>
      <c r="G65" s="243">
        <f>F65+1</f>
        <v>42</v>
      </c>
    </row>
    <row r="66" spans="1:7">
      <c r="A66" s="13">
        <v>1</v>
      </c>
      <c r="B66" s="14"/>
      <c r="C66" s="14"/>
      <c r="D66" s="14"/>
      <c r="E66" s="14"/>
      <c r="F66" s="14"/>
      <c r="G66" s="14"/>
    </row>
    <row r="67" spans="1:7">
      <c r="A67" s="13">
        <v>2</v>
      </c>
      <c r="B67" s="14"/>
      <c r="C67" s="14"/>
      <c r="D67" s="14"/>
      <c r="E67" s="14"/>
      <c r="F67" s="14"/>
      <c r="G67" s="14"/>
    </row>
    <row r="68" spans="1:7">
      <c r="A68" s="12" t="s">
        <v>21</v>
      </c>
      <c r="B68" s="14"/>
      <c r="C68" s="14"/>
      <c r="D68" s="14"/>
      <c r="E68" s="14"/>
      <c r="F68" s="14"/>
      <c r="G68" s="14"/>
    </row>
    <row r="69" spans="1:7">
      <c r="A69" s="12" t="s">
        <v>22</v>
      </c>
      <c r="B69" s="14"/>
      <c r="C69" s="14"/>
      <c r="D69" s="14"/>
      <c r="E69" s="14"/>
      <c r="F69" s="14"/>
      <c r="G69" s="14"/>
    </row>
    <row r="70" spans="1:7">
      <c r="A70" s="15"/>
      <c r="B70" s="16"/>
      <c r="C70" s="16"/>
      <c r="D70" s="16"/>
      <c r="E70" s="16"/>
      <c r="F70" s="16"/>
      <c r="G70" s="16"/>
    </row>
    <row r="71" spans="1:7">
      <c r="A71" s="19" t="s">
        <v>23</v>
      </c>
      <c r="B71" s="11" t="s">
        <v>24</v>
      </c>
      <c r="C71" s="11" t="s">
        <v>25</v>
      </c>
      <c r="D71" s="11" t="s">
        <v>26</v>
      </c>
      <c r="E71" s="11" t="s">
        <v>25</v>
      </c>
      <c r="F71" s="11" t="s">
        <v>26</v>
      </c>
      <c r="G71" s="11" t="s">
        <v>26</v>
      </c>
    </row>
    <row r="72" spans="1:7" ht="64.5" customHeight="1">
      <c r="A72" s="243" t="s">
        <v>17</v>
      </c>
      <c r="B72" s="243" t="s">
        <v>50</v>
      </c>
      <c r="C72" s="243" t="s">
        <v>508</v>
      </c>
      <c r="D72" s="243" t="s">
        <v>505</v>
      </c>
      <c r="E72" s="243" t="s">
        <v>506</v>
      </c>
      <c r="F72" s="243" t="s">
        <v>507</v>
      </c>
      <c r="G72" s="243" t="s">
        <v>51</v>
      </c>
    </row>
    <row r="73" spans="1:7">
      <c r="A73" s="12"/>
      <c r="B73" s="243">
        <f>G65+1</f>
        <v>43</v>
      </c>
      <c r="C73" s="243">
        <f>B73+1</f>
        <v>44</v>
      </c>
      <c r="D73" s="243">
        <f>C73+1</f>
        <v>45</v>
      </c>
      <c r="E73" s="243">
        <f>D73+1</f>
        <v>46</v>
      </c>
      <c r="F73" s="243">
        <f>E73+1</f>
        <v>47</v>
      </c>
      <c r="G73" s="243">
        <f>F73+1</f>
        <v>48</v>
      </c>
    </row>
    <row r="74" spans="1:7">
      <c r="A74" s="13">
        <v>1</v>
      </c>
      <c r="B74" s="14"/>
      <c r="C74" s="14"/>
      <c r="D74" s="14"/>
      <c r="E74" s="14"/>
      <c r="F74" s="14"/>
      <c r="G74" s="14"/>
    </row>
    <row r="75" spans="1:7">
      <c r="A75" s="13">
        <v>2</v>
      </c>
      <c r="B75" s="14"/>
      <c r="C75" s="14"/>
      <c r="D75" s="14"/>
      <c r="E75" s="14"/>
      <c r="F75" s="14"/>
      <c r="G75" s="14"/>
    </row>
    <row r="76" spans="1:7">
      <c r="A76" s="12" t="s">
        <v>21</v>
      </c>
      <c r="B76" s="14"/>
      <c r="C76" s="14"/>
      <c r="D76" s="14"/>
      <c r="E76" s="14"/>
      <c r="F76" s="14"/>
      <c r="G76" s="14"/>
    </row>
    <row r="77" spans="1:7">
      <c r="A77" s="12" t="s">
        <v>22</v>
      </c>
      <c r="B77" s="14"/>
      <c r="C77" s="14"/>
      <c r="D77" s="14"/>
      <c r="E77" s="14"/>
      <c r="F77" s="14"/>
      <c r="G77" s="14"/>
    </row>
    <row r="78" spans="1:7" ht="60.75" customHeight="1">
      <c r="A78" s="16"/>
      <c r="B78" s="16"/>
      <c r="C78" s="16"/>
      <c r="D78" s="16"/>
      <c r="E78" s="16"/>
      <c r="F78" s="16"/>
      <c r="G78" s="16"/>
    </row>
    <row r="79" spans="1:7">
      <c r="A79" s="234" t="s">
        <v>283</v>
      </c>
      <c r="B79" s="235"/>
      <c r="C79" s="235"/>
      <c r="D79" s="235"/>
      <c r="E79" s="235"/>
      <c r="F79" s="235"/>
      <c r="G79" s="236"/>
    </row>
    <row r="81" spans="1:7">
      <c r="A81" s="19" t="s">
        <v>23</v>
      </c>
      <c r="B81" s="11" t="s">
        <v>26</v>
      </c>
      <c r="C81" s="11" t="s">
        <v>26</v>
      </c>
      <c r="D81" s="11" t="s">
        <v>26</v>
      </c>
      <c r="E81" s="11" t="s">
        <v>16</v>
      </c>
      <c r="F81" s="11" t="s">
        <v>26</v>
      </c>
      <c r="G81" s="11" t="s">
        <v>26</v>
      </c>
    </row>
    <row r="82" spans="1:7" ht="94.5" customHeight="1">
      <c r="A82" s="243" t="s">
        <v>17</v>
      </c>
      <c r="B82" s="243" t="s">
        <v>53</v>
      </c>
      <c r="C82" s="243" t="s">
        <v>54</v>
      </c>
      <c r="D82" s="243" t="s">
        <v>55</v>
      </c>
      <c r="E82" s="243" t="s">
        <v>56</v>
      </c>
      <c r="F82" s="243" t="s">
        <v>57</v>
      </c>
      <c r="G82" s="243" t="s">
        <v>315</v>
      </c>
    </row>
    <row r="83" spans="1:7">
      <c r="A83" s="12"/>
      <c r="B83" s="243">
        <f>G73+1</f>
        <v>49</v>
      </c>
      <c r="C83" s="243">
        <f>B83+1</f>
        <v>50</v>
      </c>
      <c r="D83" s="243">
        <f>C83+1</f>
        <v>51</v>
      </c>
      <c r="E83" s="243">
        <f>D83+1</f>
        <v>52</v>
      </c>
      <c r="F83" s="243">
        <f>E83+1</f>
        <v>53</v>
      </c>
      <c r="G83" s="243">
        <f>F83+1</f>
        <v>54</v>
      </c>
    </row>
    <row r="84" spans="1:7">
      <c r="A84" s="13">
        <v>1</v>
      </c>
      <c r="B84" s="14"/>
      <c r="C84" s="14"/>
      <c r="D84" s="14"/>
      <c r="E84" s="14"/>
      <c r="F84" s="14"/>
      <c r="G84" s="14"/>
    </row>
    <row r="85" spans="1:7">
      <c r="A85" s="13">
        <v>2</v>
      </c>
      <c r="B85" s="14"/>
      <c r="C85" s="14"/>
      <c r="D85" s="14"/>
      <c r="E85" s="14"/>
      <c r="F85" s="14"/>
      <c r="G85" s="14"/>
    </row>
    <row r="86" spans="1:7">
      <c r="A86" s="12" t="s">
        <v>21</v>
      </c>
      <c r="B86" s="14"/>
      <c r="C86" s="14"/>
      <c r="D86" s="14"/>
      <c r="E86" s="14"/>
      <c r="F86" s="14"/>
      <c r="G86" s="14"/>
    </row>
    <row r="87" spans="1:7">
      <c r="A87" s="12" t="s">
        <v>22</v>
      </c>
      <c r="B87" s="14"/>
      <c r="C87" s="14"/>
      <c r="D87" s="14"/>
      <c r="E87" s="14"/>
      <c r="F87" s="14"/>
      <c r="G87" s="14"/>
    </row>
    <row r="89" spans="1:7">
      <c r="A89" s="19" t="s">
        <v>23</v>
      </c>
      <c r="B89" s="11" t="s">
        <v>24</v>
      </c>
      <c r="C89" s="11" t="s">
        <v>24</v>
      </c>
      <c r="D89" s="11" t="s">
        <v>16</v>
      </c>
      <c r="E89" s="11" t="s">
        <v>16</v>
      </c>
      <c r="F89" s="11" t="s">
        <v>16</v>
      </c>
      <c r="G89" s="11" t="s">
        <v>24</v>
      </c>
    </row>
    <row r="90" spans="1:7" ht="173.25" customHeight="1">
      <c r="A90" s="243" t="s">
        <v>17</v>
      </c>
      <c r="B90" s="243" t="s">
        <v>384</v>
      </c>
      <c r="C90" s="243" t="s">
        <v>58</v>
      </c>
      <c r="D90" s="243" t="s">
        <v>400</v>
      </c>
      <c r="E90" s="243" t="s">
        <v>482</v>
      </c>
      <c r="F90" s="243" t="s">
        <v>483</v>
      </c>
      <c r="G90" s="243" t="s">
        <v>502</v>
      </c>
    </row>
    <row r="91" spans="1:7">
      <c r="A91" s="12"/>
      <c r="B91" s="243">
        <f>G83+1</f>
        <v>55</v>
      </c>
      <c r="C91" s="243">
        <f>B91+1</f>
        <v>56</v>
      </c>
      <c r="D91" s="243">
        <f>C91+1</f>
        <v>57</v>
      </c>
      <c r="E91" s="243">
        <f>D91+1</f>
        <v>58</v>
      </c>
      <c r="F91" s="243">
        <f>E91+1</f>
        <v>59</v>
      </c>
      <c r="G91" s="243">
        <f>F91+1</f>
        <v>60</v>
      </c>
    </row>
    <row r="92" spans="1:7">
      <c r="A92" s="13">
        <v>1</v>
      </c>
      <c r="B92" s="14"/>
      <c r="C92" s="14"/>
      <c r="D92" s="14"/>
      <c r="E92" s="14"/>
      <c r="F92" s="14"/>
      <c r="G92" s="14"/>
    </row>
    <row r="93" spans="1:7">
      <c r="A93" s="13">
        <v>2</v>
      </c>
      <c r="B93" s="14"/>
      <c r="C93" s="14"/>
      <c r="D93" s="14"/>
      <c r="E93" s="14"/>
      <c r="F93" s="14"/>
      <c r="G93" s="14"/>
    </row>
    <row r="94" spans="1:7">
      <c r="A94" s="12" t="s">
        <v>21</v>
      </c>
      <c r="B94" s="14"/>
      <c r="C94" s="14"/>
      <c r="D94" s="14"/>
      <c r="E94" s="14"/>
      <c r="F94" s="14"/>
      <c r="G94" s="14"/>
    </row>
    <row r="95" spans="1:7">
      <c r="A95" s="12" t="s">
        <v>22</v>
      </c>
      <c r="B95" s="14"/>
      <c r="C95" s="14"/>
      <c r="D95" s="14"/>
      <c r="E95" s="14"/>
      <c r="F95" s="14"/>
      <c r="G95" s="14"/>
    </row>
    <row r="96" spans="1:7" ht="87.75" customHeight="1">
      <c r="A96" s="16"/>
      <c r="B96" s="16"/>
      <c r="C96" s="16"/>
      <c r="D96" s="16"/>
      <c r="E96" s="16"/>
      <c r="F96" s="16"/>
      <c r="G96" s="16"/>
    </row>
    <row r="97" spans="1:7">
      <c r="A97" s="234" t="s">
        <v>284</v>
      </c>
      <c r="B97" s="235"/>
      <c r="C97" s="235"/>
      <c r="D97" s="235"/>
      <c r="E97" s="235"/>
      <c r="F97" s="235"/>
      <c r="G97" s="236"/>
    </row>
    <row r="98" spans="1:7">
      <c r="A98" s="16"/>
    </row>
    <row r="99" spans="1:7">
      <c r="A99" s="19" t="s">
        <v>23</v>
      </c>
      <c r="B99" s="11" t="s">
        <v>16</v>
      </c>
      <c r="C99" s="11" t="s">
        <v>16</v>
      </c>
      <c r="D99" s="11" t="s">
        <v>16</v>
      </c>
      <c r="E99" s="11" t="s">
        <v>24</v>
      </c>
      <c r="F99" s="11" t="s">
        <v>24</v>
      </c>
      <c r="G99" s="11" t="s">
        <v>24</v>
      </c>
    </row>
    <row r="100" spans="1:7" ht="117.75" customHeight="1">
      <c r="A100" s="243" t="s">
        <v>17</v>
      </c>
      <c r="B100" s="243" t="s">
        <v>464</v>
      </c>
      <c r="C100" s="243" t="s">
        <v>465</v>
      </c>
      <c r="D100" s="243" t="s">
        <v>466</v>
      </c>
      <c r="E100" s="243" t="s">
        <v>310</v>
      </c>
      <c r="F100" s="243" t="s">
        <v>410</v>
      </c>
      <c r="G100" s="243" t="s">
        <v>399</v>
      </c>
    </row>
    <row r="101" spans="1:7">
      <c r="A101" s="12"/>
      <c r="B101" s="243">
        <f>G91+1</f>
        <v>61</v>
      </c>
      <c r="C101" s="243">
        <f>B101+1</f>
        <v>62</v>
      </c>
      <c r="D101" s="243">
        <f>C101+1</f>
        <v>63</v>
      </c>
      <c r="E101" s="243">
        <f>D101+1</f>
        <v>64</v>
      </c>
      <c r="F101" s="243">
        <f>E101+1</f>
        <v>65</v>
      </c>
      <c r="G101" s="243">
        <f>F101+1</f>
        <v>66</v>
      </c>
    </row>
    <row r="102" spans="1:7">
      <c r="A102" s="13">
        <v>1</v>
      </c>
      <c r="B102" s="14"/>
      <c r="C102" s="14"/>
      <c r="D102" s="14"/>
      <c r="E102" s="14"/>
      <c r="F102" s="14"/>
      <c r="G102" s="14"/>
    </row>
    <row r="103" spans="1:7">
      <c r="A103" s="13">
        <v>2</v>
      </c>
      <c r="B103" s="14"/>
      <c r="C103" s="14"/>
      <c r="D103" s="14"/>
      <c r="E103" s="14"/>
      <c r="F103" s="14"/>
      <c r="G103" s="14"/>
    </row>
    <row r="104" spans="1:7">
      <c r="A104" s="12" t="s">
        <v>21</v>
      </c>
      <c r="B104" s="14"/>
      <c r="C104" s="14"/>
      <c r="D104" s="14"/>
      <c r="E104" s="14"/>
      <c r="F104" s="14"/>
      <c r="G104" s="14"/>
    </row>
    <row r="105" spans="1:7">
      <c r="A105" s="12" t="s">
        <v>22</v>
      </c>
      <c r="B105" s="14"/>
      <c r="C105" s="14"/>
      <c r="D105" s="14"/>
      <c r="E105" s="14"/>
      <c r="F105" s="14"/>
      <c r="G105" s="14"/>
    </row>
    <row r="106" spans="1:7">
      <c r="A106" s="20"/>
      <c r="B106" s="21"/>
      <c r="C106" s="21"/>
      <c r="D106" s="21"/>
      <c r="E106" s="21"/>
      <c r="F106" s="21"/>
      <c r="G106" s="21"/>
    </row>
    <row r="107" spans="1:7">
      <c r="A107" s="19" t="s">
        <v>23</v>
      </c>
      <c r="B107" s="11" t="s">
        <v>24</v>
      </c>
      <c r="C107" s="11" t="s">
        <v>16</v>
      </c>
      <c r="D107" s="11" t="s">
        <v>26</v>
      </c>
      <c r="E107" s="11" t="s">
        <v>16</v>
      </c>
      <c r="F107" s="11" t="s">
        <v>26</v>
      </c>
      <c r="G107" s="11" t="s">
        <v>16</v>
      </c>
    </row>
    <row r="108" spans="1:7" ht="168" customHeight="1">
      <c r="A108" s="243" t="s">
        <v>17</v>
      </c>
      <c r="B108" s="243" t="s">
        <v>385</v>
      </c>
      <c r="C108" s="243" t="s">
        <v>468</v>
      </c>
      <c r="D108" s="243" t="s">
        <v>509</v>
      </c>
      <c r="E108" s="243" t="s">
        <v>467</v>
      </c>
      <c r="F108" s="243" t="s">
        <v>469</v>
      </c>
      <c r="G108" s="243" t="s">
        <v>510</v>
      </c>
    </row>
    <row r="109" spans="1:7">
      <c r="A109" s="12"/>
      <c r="B109" s="243">
        <f>G101+1</f>
        <v>67</v>
      </c>
      <c r="C109" s="243">
        <f>B109+1</f>
        <v>68</v>
      </c>
      <c r="D109" s="243">
        <f>C109+1</f>
        <v>69</v>
      </c>
      <c r="E109" s="243">
        <f>D109+1</f>
        <v>70</v>
      </c>
      <c r="F109" s="243">
        <f>E109+1</f>
        <v>71</v>
      </c>
      <c r="G109" s="243">
        <f>F109+1</f>
        <v>72</v>
      </c>
    </row>
    <row r="110" spans="1:7">
      <c r="A110" s="13">
        <v>1</v>
      </c>
      <c r="B110" s="14"/>
      <c r="C110" s="14"/>
      <c r="D110" s="14"/>
      <c r="E110" s="14"/>
      <c r="F110" s="14"/>
      <c r="G110" s="14"/>
    </row>
    <row r="111" spans="1:7">
      <c r="A111" s="13">
        <v>2</v>
      </c>
      <c r="B111" s="14"/>
      <c r="C111" s="14"/>
      <c r="D111" s="14"/>
      <c r="E111" s="14"/>
      <c r="F111" s="14"/>
      <c r="G111" s="14"/>
    </row>
    <row r="112" spans="1:7">
      <c r="A112" s="12" t="s">
        <v>21</v>
      </c>
      <c r="B112" s="14"/>
      <c r="C112" s="14"/>
      <c r="D112" s="14"/>
      <c r="E112" s="14"/>
      <c r="F112" s="14"/>
      <c r="G112" s="14"/>
    </row>
    <row r="113" spans="1:7">
      <c r="A113" s="12" t="s">
        <v>22</v>
      </c>
      <c r="B113" s="14"/>
      <c r="C113" s="14"/>
      <c r="D113" s="14"/>
      <c r="E113" s="14"/>
      <c r="F113" s="14"/>
      <c r="G113" s="14"/>
    </row>
    <row r="114" spans="1:7" ht="30.75" customHeight="1">
      <c r="A114" s="20"/>
      <c r="B114" s="21"/>
      <c r="C114" s="21"/>
      <c r="D114" s="21"/>
      <c r="E114" s="21"/>
      <c r="F114" s="21"/>
      <c r="G114" s="21"/>
    </row>
    <row r="115" spans="1:7">
      <c r="A115" s="234" t="s">
        <v>285</v>
      </c>
      <c r="B115" s="235"/>
      <c r="C115" s="235"/>
      <c r="D115" s="235"/>
      <c r="E115" s="235"/>
      <c r="F115" s="235"/>
      <c r="G115" s="236"/>
    </row>
    <row r="116" spans="1:7">
      <c r="A116" s="20"/>
      <c r="B116" s="21"/>
      <c r="C116" s="21"/>
      <c r="D116" s="21"/>
      <c r="E116" s="21"/>
      <c r="F116" s="21"/>
      <c r="G116" s="21"/>
    </row>
    <row r="117" spans="1:7">
      <c r="A117" s="19" t="s">
        <v>23</v>
      </c>
      <c r="B117" s="11" t="s">
        <v>16</v>
      </c>
      <c r="C117" s="11" t="s">
        <v>26</v>
      </c>
      <c r="D117" s="11" t="s">
        <v>24</v>
      </c>
      <c r="E117" s="11" t="s">
        <v>26</v>
      </c>
      <c r="F117" s="11" t="s">
        <v>16</v>
      </c>
      <c r="G117" s="11" t="s">
        <v>16</v>
      </c>
    </row>
    <row r="118" spans="1:7" ht="94.5" customHeight="1">
      <c r="A118" s="243" t="s">
        <v>17</v>
      </c>
      <c r="B118" s="243" t="s">
        <v>386</v>
      </c>
      <c r="C118" s="243" t="s">
        <v>60</v>
      </c>
      <c r="D118" s="243" t="s">
        <v>61</v>
      </c>
      <c r="E118" s="243" t="s">
        <v>62</v>
      </c>
      <c r="F118" s="243" t="s">
        <v>484</v>
      </c>
      <c r="G118" s="243" t="s">
        <v>491</v>
      </c>
    </row>
    <row r="119" spans="1:7">
      <c r="A119" s="12"/>
      <c r="B119" s="243">
        <f>G109+1</f>
        <v>73</v>
      </c>
      <c r="C119" s="243">
        <f>B119+1</f>
        <v>74</v>
      </c>
      <c r="D119" s="243">
        <f>C119+1</f>
        <v>75</v>
      </c>
      <c r="E119" s="243">
        <f>D119+1</f>
        <v>76</v>
      </c>
      <c r="F119" s="243">
        <f>E119+1</f>
        <v>77</v>
      </c>
      <c r="G119" s="243">
        <f>F119+1</f>
        <v>78</v>
      </c>
    </row>
    <row r="120" spans="1:7">
      <c r="A120" s="13">
        <v>1</v>
      </c>
      <c r="B120" s="14"/>
      <c r="C120" s="14"/>
      <c r="D120" s="14"/>
      <c r="E120" s="14"/>
      <c r="F120" s="14"/>
      <c r="G120" s="14"/>
    </row>
    <row r="121" spans="1:7">
      <c r="A121" s="13">
        <v>2</v>
      </c>
      <c r="B121" s="14"/>
      <c r="C121" s="14"/>
      <c r="D121" s="14"/>
      <c r="E121" s="14"/>
      <c r="F121" s="14"/>
      <c r="G121" s="14"/>
    </row>
    <row r="122" spans="1:7">
      <c r="A122" s="12" t="s">
        <v>21</v>
      </c>
      <c r="B122" s="14"/>
      <c r="C122" s="14"/>
      <c r="D122" s="14"/>
      <c r="E122" s="14"/>
      <c r="F122" s="14"/>
      <c r="G122" s="14"/>
    </row>
    <row r="123" spans="1:7">
      <c r="A123" s="12" t="s">
        <v>22</v>
      </c>
      <c r="B123" s="14"/>
      <c r="C123" s="14"/>
      <c r="D123" s="14"/>
      <c r="E123" s="14"/>
      <c r="F123" s="14"/>
      <c r="G123" s="14"/>
    </row>
    <row r="125" spans="1:7">
      <c r="A125" s="19" t="s">
        <v>23</v>
      </c>
      <c r="B125" s="11" t="s">
        <v>25</v>
      </c>
      <c r="C125" s="11" t="s">
        <v>16</v>
      </c>
      <c r="D125" s="11" t="s">
        <v>16</v>
      </c>
      <c r="E125" s="11" t="s">
        <v>16</v>
      </c>
      <c r="F125" s="11" t="s">
        <v>16</v>
      </c>
      <c r="G125" s="11" t="s">
        <v>26</v>
      </c>
    </row>
    <row r="126" spans="1:7" ht="77.25" customHeight="1">
      <c r="A126" s="243" t="s">
        <v>17</v>
      </c>
      <c r="B126" s="243" t="s">
        <v>63</v>
      </c>
      <c r="C126" s="243" t="s">
        <v>64</v>
      </c>
      <c r="D126" s="243" t="s">
        <v>65</v>
      </c>
      <c r="E126" s="243" t="s">
        <v>66</v>
      </c>
      <c r="F126" s="243" t="s">
        <v>67</v>
      </c>
      <c r="G126" s="243" t="s">
        <v>68</v>
      </c>
    </row>
    <row r="127" spans="1:7">
      <c r="A127" s="12"/>
      <c r="B127" s="243">
        <f>G119+1</f>
        <v>79</v>
      </c>
      <c r="C127" s="243">
        <f>B127+1</f>
        <v>80</v>
      </c>
      <c r="D127" s="243">
        <f>C127+1</f>
        <v>81</v>
      </c>
      <c r="E127" s="243">
        <f>D127+1</f>
        <v>82</v>
      </c>
      <c r="F127" s="243">
        <f>E127+1</f>
        <v>83</v>
      </c>
      <c r="G127" s="243">
        <f>F127+1</f>
        <v>84</v>
      </c>
    </row>
    <row r="128" spans="1:7">
      <c r="A128" s="13">
        <v>1</v>
      </c>
      <c r="B128" s="14"/>
      <c r="C128" s="14"/>
      <c r="D128" s="14"/>
      <c r="E128" s="14"/>
      <c r="F128" s="14"/>
      <c r="G128" s="14"/>
    </row>
    <row r="129" spans="1:7">
      <c r="A129" s="13">
        <v>2</v>
      </c>
      <c r="B129" s="14"/>
      <c r="C129" s="14"/>
      <c r="D129" s="14"/>
      <c r="E129" s="14"/>
      <c r="F129" s="14"/>
      <c r="G129" s="14"/>
    </row>
    <row r="130" spans="1:7">
      <c r="A130" s="12" t="s">
        <v>21</v>
      </c>
      <c r="B130" s="14"/>
      <c r="C130" s="14"/>
      <c r="D130" s="14"/>
      <c r="E130" s="14"/>
      <c r="F130" s="14"/>
      <c r="G130" s="14"/>
    </row>
    <row r="131" spans="1:7">
      <c r="A131" s="12" t="s">
        <v>22</v>
      </c>
      <c r="B131" s="14"/>
      <c r="C131" s="14"/>
      <c r="D131" s="14"/>
      <c r="E131" s="14"/>
      <c r="F131" s="14"/>
      <c r="G131" s="14"/>
    </row>
    <row r="133" spans="1:7">
      <c r="A133" s="19" t="s">
        <v>23</v>
      </c>
      <c r="B133" s="11" t="s">
        <v>25</v>
      </c>
      <c r="C133" s="11" t="s">
        <v>16</v>
      </c>
      <c r="D133" s="11" t="s">
        <v>24</v>
      </c>
      <c r="E133" s="11" t="s">
        <v>25</v>
      </c>
      <c r="F133" s="11" t="s">
        <v>16</v>
      </c>
      <c r="G133" s="11" t="s">
        <v>16</v>
      </c>
    </row>
    <row r="134" spans="1:7" ht="91.5" customHeight="1">
      <c r="A134" s="243" t="s">
        <v>17</v>
      </c>
      <c r="B134" s="243" t="s">
        <v>69</v>
      </c>
      <c r="C134" s="243" t="s">
        <v>70</v>
      </c>
      <c r="D134" s="243" t="s">
        <v>293</v>
      </c>
      <c r="E134" s="243" t="s">
        <v>501</v>
      </c>
      <c r="F134" s="243" t="s">
        <v>485</v>
      </c>
      <c r="G134" s="243" t="s">
        <v>499</v>
      </c>
    </row>
    <row r="135" spans="1:7">
      <c r="A135" s="12"/>
      <c r="B135" s="243">
        <f>G127+1</f>
        <v>85</v>
      </c>
      <c r="C135" s="243">
        <f>B135+1</f>
        <v>86</v>
      </c>
      <c r="D135" s="243">
        <f>C135+1</f>
        <v>87</v>
      </c>
      <c r="E135" s="243">
        <f>D135+1</f>
        <v>88</v>
      </c>
      <c r="F135" s="243">
        <f>E135+1</f>
        <v>89</v>
      </c>
      <c r="G135" s="243">
        <f>F135+1</f>
        <v>90</v>
      </c>
    </row>
    <row r="136" spans="1:7">
      <c r="A136" s="13">
        <v>1</v>
      </c>
      <c r="B136" s="14"/>
      <c r="C136" s="14"/>
      <c r="D136" s="14"/>
      <c r="E136" s="14"/>
      <c r="F136" s="14"/>
      <c r="G136" s="14"/>
    </row>
    <row r="137" spans="1:7">
      <c r="A137" s="13">
        <v>2</v>
      </c>
      <c r="B137" s="14"/>
      <c r="C137" s="14"/>
      <c r="D137" s="14"/>
      <c r="E137" s="14"/>
      <c r="F137" s="14"/>
      <c r="G137" s="14"/>
    </row>
    <row r="138" spans="1:7">
      <c r="A138" s="12" t="s">
        <v>21</v>
      </c>
      <c r="B138" s="14"/>
      <c r="C138" s="14"/>
      <c r="D138" s="14"/>
      <c r="E138" s="14"/>
      <c r="F138" s="14"/>
      <c r="G138" s="14"/>
    </row>
    <row r="139" spans="1:7">
      <c r="A139" s="12" t="s">
        <v>22</v>
      </c>
      <c r="B139" s="14"/>
      <c r="C139" s="14"/>
      <c r="D139" s="14"/>
      <c r="E139" s="14"/>
      <c r="F139" s="14"/>
      <c r="G139" s="14"/>
    </row>
    <row r="140" spans="1:7">
      <c r="A140" s="16"/>
      <c r="B140" s="16"/>
      <c r="C140" s="16"/>
      <c r="D140" s="16"/>
      <c r="E140" s="16"/>
      <c r="F140" s="16"/>
      <c r="G140" s="16"/>
    </row>
    <row r="141" spans="1:7">
      <c r="A141" s="234" t="s">
        <v>286</v>
      </c>
      <c r="B141" s="235"/>
      <c r="C141" s="235"/>
      <c r="D141" s="235"/>
      <c r="E141" s="235"/>
      <c r="F141" s="235"/>
      <c r="G141" s="236"/>
    </row>
    <row r="142" spans="1:7">
      <c r="A142" s="15"/>
      <c r="B142" s="16"/>
      <c r="C142" s="16"/>
      <c r="D142" s="16"/>
      <c r="E142" s="16"/>
      <c r="F142" s="16"/>
      <c r="G142" s="16"/>
    </row>
    <row r="143" spans="1:7">
      <c r="A143" s="19" t="s">
        <v>23</v>
      </c>
      <c r="B143" s="11" t="s">
        <v>16</v>
      </c>
      <c r="C143" s="11" t="s">
        <v>16</v>
      </c>
      <c r="D143" s="11" t="s">
        <v>16</v>
      </c>
      <c r="E143" s="11" t="s">
        <v>25</v>
      </c>
      <c r="F143" s="11" t="s">
        <v>25</v>
      </c>
    </row>
    <row r="144" spans="1:7" ht="85.5" customHeight="1">
      <c r="A144" s="243" t="s">
        <v>17</v>
      </c>
      <c r="B144" s="243" t="s">
        <v>470</v>
      </c>
      <c r="C144" s="243" t="s">
        <v>471</v>
      </c>
      <c r="D144" s="243" t="s">
        <v>472</v>
      </c>
      <c r="E144" s="243" t="s">
        <v>294</v>
      </c>
      <c r="F144" s="243" t="s">
        <v>500</v>
      </c>
    </row>
    <row r="145" spans="1:6">
      <c r="A145" s="12"/>
      <c r="B145" s="243">
        <f>G135+1</f>
        <v>91</v>
      </c>
      <c r="C145" s="243">
        <f>B145+1</f>
        <v>92</v>
      </c>
      <c r="D145" s="243">
        <f>C145+1</f>
        <v>93</v>
      </c>
      <c r="E145" s="243">
        <f>D145+1</f>
        <v>94</v>
      </c>
      <c r="F145" s="243">
        <f>E145+1</f>
        <v>95</v>
      </c>
    </row>
    <row r="146" spans="1:6">
      <c r="A146" s="13">
        <v>1</v>
      </c>
      <c r="B146" s="14"/>
      <c r="C146" s="14"/>
      <c r="D146" s="14"/>
      <c r="E146" s="14"/>
      <c r="F146" s="14"/>
    </row>
    <row r="147" spans="1:6">
      <c r="A147" s="13">
        <v>2</v>
      </c>
      <c r="B147" s="14"/>
      <c r="C147" s="14"/>
      <c r="D147" s="14"/>
      <c r="E147" s="14"/>
      <c r="F147" s="14"/>
    </row>
    <row r="148" spans="1:6">
      <c r="A148" s="12" t="s">
        <v>21</v>
      </c>
      <c r="B148" s="14"/>
      <c r="C148" s="14"/>
      <c r="D148" s="14"/>
      <c r="E148" s="14"/>
      <c r="F148" s="14"/>
    </row>
    <row r="149" spans="1:6">
      <c r="A149" s="12" t="s">
        <v>22</v>
      </c>
      <c r="B149" s="14"/>
      <c r="C149" s="14"/>
      <c r="D149" s="14"/>
      <c r="E149" s="14"/>
      <c r="F149" s="14"/>
    </row>
    <row r="175" spans="6:6">
      <c r="F175" s="7"/>
    </row>
  </sheetData>
  <sheetProtection password="DE78" sheet="1" formatCells="0" formatColumns="0" formatRows="0" insertColumns="0" insertRows="0" insertHyperlinks="0" deleteColumns="0" deleteRows="0" sort="0" autoFilter="0" pivotTables="0"/>
  <mergeCells count="9">
    <mergeCell ref="B8:C8"/>
    <mergeCell ref="B9:C9"/>
    <mergeCell ref="A53:G53"/>
    <mergeCell ref="A1:G1"/>
    <mergeCell ref="B3:C3"/>
    <mergeCell ref="B4:C4"/>
    <mergeCell ref="B5:C5"/>
    <mergeCell ref="B6:C6"/>
    <mergeCell ref="B7:C7"/>
  </mergeCells>
  <pageMargins left="0.25" right="0.25" top="0.75" bottom="0.75" header="0.3" footer="0.3"/>
  <pageSetup paperSize="9" scale="93" fitToHeight="0" orientation="landscape" r:id="rId1"/>
  <headerFooter>
    <oddFooter>&amp;CStrona &amp;P z &amp;N</oddFooter>
  </headerFooter>
  <rowBreaks count="2" manualBreakCount="2">
    <brk id="114" max="7" man="1"/>
    <brk id="140" max="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2"/>
  <sheetViews>
    <sheetView view="pageBreakPreview" zoomScaleNormal="100" zoomScaleSheetLayoutView="100" workbookViewId="0">
      <selection activeCell="D5" sqref="D5"/>
    </sheetView>
  </sheetViews>
  <sheetFormatPr defaultRowHeight="12"/>
  <cols>
    <col min="1" max="1" width="9.140625" style="307"/>
    <col min="2" max="2" width="29.7109375" style="307" customWidth="1"/>
    <col min="3" max="3" width="32.42578125" style="307" customWidth="1"/>
    <col min="4" max="4" width="37.7109375" style="307" customWidth="1"/>
    <col min="5" max="5" width="16.140625" style="307" customWidth="1"/>
    <col min="6" max="12" width="18.42578125" style="307" customWidth="1"/>
    <col min="13" max="16384" width="9.140625" style="307"/>
  </cols>
  <sheetData>
    <row r="1" spans="1:12">
      <c r="A1" s="290" t="s">
        <v>733</v>
      </c>
      <c r="B1" s="291"/>
      <c r="C1" s="287"/>
      <c r="D1" s="291"/>
      <c r="E1" s="288"/>
    </row>
    <row r="2" spans="1:12">
      <c r="A2" s="470" t="s">
        <v>843</v>
      </c>
      <c r="B2" s="470"/>
      <c r="C2" s="470"/>
      <c r="D2" s="470"/>
      <c r="E2" s="470"/>
    </row>
    <row r="3" spans="1:12" ht="24">
      <c r="A3" s="320" t="s">
        <v>17</v>
      </c>
      <c r="B3" s="320" t="s">
        <v>523</v>
      </c>
      <c r="C3" s="320" t="s">
        <v>524</v>
      </c>
      <c r="D3" s="320" t="s">
        <v>525</v>
      </c>
      <c r="E3" s="320" t="s">
        <v>526</v>
      </c>
    </row>
    <row r="4" spans="1:12" s="341" customFormat="1" ht="86.25" customHeight="1">
      <c r="A4" s="322">
        <v>1</v>
      </c>
      <c r="B4" s="369" t="s">
        <v>179</v>
      </c>
      <c r="C4" s="275" t="s">
        <v>842</v>
      </c>
      <c r="D4" s="411" t="s">
        <v>174</v>
      </c>
      <c r="E4" s="277" t="s">
        <v>16</v>
      </c>
    </row>
    <row r="5" spans="1:12" s="342" customFormat="1" ht="176.25" customHeight="1">
      <c r="A5" s="322">
        <v>2</v>
      </c>
      <c r="B5" s="369" t="s">
        <v>388</v>
      </c>
      <c r="C5" s="275" t="s">
        <v>690</v>
      </c>
      <c r="D5" s="275" t="s">
        <v>844</v>
      </c>
      <c r="E5" s="277" t="s">
        <v>16</v>
      </c>
    </row>
    <row r="6" spans="1:12" s="342" customFormat="1" ht="24">
      <c r="A6" s="322">
        <v>3</v>
      </c>
      <c r="B6" s="369" t="s">
        <v>180</v>
      </c>
      <c r="C6" s="275" t="s">
        <v>691</v>
      </c>
      <c r="D6" s="275"/>
      <c r="E6" s="277" t="s">
        <v>16</v>
      </c>
    </row>
    <row r="7" spans="1:12" s="342" customFormat="1" ht="62.25" customHeight="1">
      <c r="A7" s="322">
        <v>4</v>
      </c>
      <c r="B7" s="369" t="s">
        <v>181</v>
      </c>
      <c r="C7" s="275" t="s">
        <v>845</v>
      </c>
      <c r="D7" s="278" t="s">
        <v>851</v>
      </c>
      <c r="E7" s="277" t="s">
        <v>16</v>
      </c>
    </row>
    <row r="8" spans="1:12" s="342" customFormat="1" ht="30" customHeight="1">
      <c r="A8" s="322">
        <v>5</v>
      </c>
      <c r="B8" s="369" t="s">
        <v>514</v>
      </c>
      <c r="C8" s="275"/>
      <c r="D8" s="275" t="s">
        <v>536</v>
      </c>
      <c r="E8" s="277" t="s">
        <v>25</v>
      </c>
    </row>
    <row r="9" spans="1:12" s="342" customFormat="1" ht="18" customHeight="1">
      <c r="A9" s="322">
        <v>6</v>
      </c>
      <c r="B9" s="369" t="s">
        <v>182</v>
      </c>
      <c r="C9" s="275"/>
      <c r="D9" s="275" t="s">
        <v>537</v>
      </c>
      <c r="E9" s="277" t="s">
        <v>26</v>
      </c>
    </row>
    <row r="10" spans="1:12" s="342" customFormat="1" ht="18.75" customHeight="1">
      <c r="A10" s="322">
        <v>7</v>
      </c>
      <c r="B10" s="369" t="s">
        <v>183</v>
      </c>
      <c r="C10" s="275"/>
      <c r="D10" s="275" t="s">
        <v>537</v>
      </c>
      <c r="E10" s="277" t="s">
        <v>26</v>
      </c>
    </row>
    <row r="11" spans="1:12" s="342" customFormat="1" ht="15.75" customHeight="1">
      <c r="A11" s="322">
        <v>8</v>
      </c>
      <c r="B11" s="369" t="s">
        <v>184</v>
      </c>
      <c r="C11" s="275"/>
      <c r="D11" s="275" t="s">
        <v>537</v>
      </c>
      <c r="E11" s="277" t="s">
        <v>26</v>
      </c>
      <c r="F11" s="343"/>
    </row>
    <row r="12" spans="1:12" s="342" customFormat="1" ht="15.75" customHeight="1">
      <c r="A12" s="322">
        <v>9</v>
      </c>
      <c r="B12" s="369" t="s">
        <v>185</v>
      </c>
      <c r="C12" s="275"/>
      <c r="D12" s="275" t="s">
        <v>537</v>
      </c>
      <c r="E12" s="277" t="s">
        <v>26</v>
      </c>
    </row>
    <row r="13" spans="1:12" s="344" customFormat="1" ht="15.75" customHeight="1">
      <c r="A13" s="322">
        <v>10</v>
      </c>
      <c r="B13" s="369" t="s">
        <v>186</v>
      </c>
      <c r="C13" s="275"/>
      <c r="D13" s="275" t="s">
        <v>537</v>
      </c>
      <c r="E13" s="277" t="s">
        <v>26</v>
      </c>
    </row>
    <row r="14" spans="1:12" s="342" customFormat="1" ht="15.75" customHeight="1">
      <c r="A14" s="322">
        <v>11</v>
      </c>
      <c r="B14" s="369" t="s">
        <v>187</v>
      </c>
      <c r="C14" s="275"/>
      <c r="D14" s="275" t="s">
        <v>537</v>
      </c>
      <c r="E14" s="277" t="s">
        <v>26</v>
      </c>
      <c r="F14" s="345"/>
      <c r="G14" s="345"/>
      <c r="H14" s="345"/>
      <c r="I14" s="345"/>
      <c r="J14" s="345"/>
      <c r="K14" s="345"/>
      <c r="L14" s="346"/>
    </row>
    <row r="15" spans="1:12" s="342" customFormat="1" ht="47.25" customHeight="1">
      <c r="A15" s="322">
        <v>12</v>
      </c>
      <c r="B15" s="369" t="s">
        <v>695</v>
      </c>
      <c r="C15" s="275"/>
      <c r="D15" s="275" t="s">
        <v>529</v>
      </c>
      <c r="E15" s="277" t="s">
        <v>16</v>
      </c>
      <c r="F15" s="16"/>
      <c r="G15" s="16"/>
      <c r="H15" s="16"/>
      <c r="I15" s="16"/>
      <c r="J15" s="16"/>
      <c r="K15" s="16"/>
      <c r="L15" s="16"/>
    </row>
    <row r="16" spans="1:12" s="342" customFormat="1" ht="45" customHeight="1">
      <c r="A16" s="322">
        <v>13</v>
      </c>
      <c r="B16" s="369" t="s">
        <v>696</v>
      </c>
      <c r="C16" s="275"/>
      <c r="D16" s="275" t="s">
        <v>529</v>
      </c>
      <c r="E16" s="277" t="s">
        <v>16</v>
      </c>
      <c r="I16" s="135"/>
      <c r="J16" s="135"/>
      <c r="K16" s="135"/>
    </row>
    <row r="17" spans="1:11" s="342" customFormat="1" ht="32.25" customHeight="1">
      <c r="A17" s="322">
        <v>14</v>
      </c>
      <c r="B17" s="369" t="s">
        <v>692</v>
      </c>
      <c r="C17" s="275"/>
      <c r="D17" s="275"/>
      <c r="E17" s="277" t="s">
        <v>16</v>
      </c>
      <c r="I17" s="135"/>
      <c r="J17" s="135"/>
      <c r="K17" s="135"/>
    </row>
    <row r="18" spans="1:11" s="342" customFormat="1" ht="43.5" customHeight="1">
      <c r="A18" s="267">
        <v>15</v>
      </c>
      <c r="B18" s="369" t="s">
        <v>188</v>
      </c>
      <c r="C18" s="275" t="s">
        <v>693</v>
      </c>
      <c r="D18" s="275" t="s">
        <v>694</v>
      </c>
      <c r="E18" s="378" t="s">
        <v>24</v>
      </c>
    </row>
    <row r="19" spans="1:11" s="342" customFormat="1"/>
    <row r="20" spans="1:11" s="342" customFormat="1"/>
    <row r="21" spans="1:11" s="342" customFormat="1"/>
    <row r="22" spans="1:11" s="342" customFormat="1"/>
    <row r="23" spans="1:11" s="342" customFormat="1"/>
    <row r="24" spans="1:11" s="342" customFormat="1"/>
    <row r="25" spans="1:11" s="342" customFormat="1"/>
    <row r="26" spans="1:11" s="342" customFormat="1"/>
    <row r="27" spans="1:11" s="342" customFormat="1"/>
    <row r="28" spans="1:11" s="342" customFormat="1"/>
    <row r="29" spans="1:11" s="342" customFormat="1"/>
    <row r="30" spans="1:11" s="342" customFormat="1"/>
    <row r="31" spans="1:11" s="342" customFormat="1"/>
    <row r="32" spans="1:11" s="342" customFormat="1"/>
    <row r="33" s="342" customFormat="1"/>
    <row r="34" s="342" customFormat="1"/>
    <row r="35" s="342" customFormat="1"/>
    <row r="36" s="342" customFormat="1"/>
    <row r="37" s="342" customFormat="1"/>
    <row r="38" s="342" customFormat="1"/>
    <row r="39" s="342" customFormat="1"/>
    <row r="40" s="342" customFormat="1"/>
    <row r="41" s="342" customFormat="1"/>
    <row r="42" s="342"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scale="91"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view="pageBreakPreview" zoomScaleNormal="100" zoomScaleSheetLayoutView="100" workbookViewId="0">
      <selection activeCell="E19" sqref="E19"/>
    </sheetView>
  </sheetViews>
  <sheetFormatPr defaultRowHeight="12"/>
  <cols>
    <col min="1" max="1" width="7.85546875" style="7" customWidth="1"/>
    <col min="2" max="2" width="23.42578125" style="7" customWidth="1"/>
    <col min="3" max="3" width="20.5703125" style="7" customWidth="1"/>
    <col min="4" max="4" width="18.5703125" style="7" bestFit="1" customWidth="1"/>
    <col min="5" max="5" width="18.85546875" style="7" customWidth="1"/>
    <col min="6" max="6" width="17.42578125" style="7" customWidth="1"/>
    <col min="7" max="7" width="18" style="7" bestFit="1" customWidth="1"/>
    <col min="8" max="8" width="13.5703125" style="7" bestFit="1" customWidth="1"/>
    <col min="9" max="9" width="12.140625" style="7" bestFit="1" customWidth="1"/>
    <col min="10" max="11" width="13.5703125" style="7" bestFit="1" customWidth="1"/>
    <col min="12" max="16384" width="9.140625" style="7"/>
  </cols>
  <sheetData>
    <row r="1" spans="1:9" s="69" customFormat="1">
      <c r="A1" s="65" t="s">
        <v>331</v>
      </c>
      <c r="B1" s="79"/>
      <c r="C1" s="79"/>
      <c r="D1" s="79"/>
      <c r="E1" s="79"/>
      <c r="F1" s="79"/>
      <c r="G1" s="82"/>
    </row>
    <row r="3" spans="1:9">
      <c r="A3" s="201" t="s">
        <v>1</v>
      </c>
      <c r="B3" s="240" t="s">
        <v>2</v>
      </c>
      <c r="C3" s="241"/>
      <c r="D3" s="10"/>
      <c r="F3" s="84"/>
      <c r="G3" s="84"/>
      <c r="H3" s="8"/>
      <c r="I3" s="8"/>
    </row>
    <row r="4" spans="1:9">
      <c r="A4" s="201" t="s">
        <v>3</v>
      </c>
      <c r="B4" s="240" t="s">
        <v>4</v>
      </c>
      <c r="C4" s="241"/>
      <c r="D4" s="10"/>
    </row>
    <row r="5" spans="1:9">
      <c r="A5" s="201" t="s">
        <v>5</v>
      </c>
      <c r="B5" s="240" t="s">
        <v>6</v>
      </c>
      <c r="C5" s="241"/>
      <c r="D5" s="10"/>
    </row>
    <row r="6" spans="1:9">
      <c r="A6" s="201" t="s">
        <v>7</v>
      </c>
      <c r="B6" s="240" t="s">
        <v>8</v>
      </c>
      <c r="C6" s="241"/>
      <c r="D6" s="10"/>
    </row>
    <row r="7" spans="1:9">
      <c r="A7" s="201" t="s">
        <v>9</v>
      </c>
      <c r="B7" s="240" t="s">
        <v>10</v>
      </c>
      <c r="C7" s="241"/>
      <c r="D7" s="10"/>
    </row>
    <row r="8" spans="1:9">
      <c r="A8" s="201" t="s">
        <v>11</v>
      </c>
      <c r="B8" s="240" t="s">
        <v>12</v>
      </c>
      <c r="C8" s="241"/>
      <c r="D8" s="10"/>
      <c r="G8" s="33"/>
      <c r="H8" s="33"/>
    </row>
    <row r="9" spans="1:9" s="8" customFormat="1">
      <c r="A9" s="201" t="s">
        <v>13</v>
      </c>
      <c r="B9" s="240" t="s">
        <v>14</v>
      </c>
      <c r="C9" s="241"/>
      <c r="D9" s="10"/>
    </row>
    <row r="10" spans="1:9" s="8" customFormat="1">
      <c r="A10" s="15"/>
      <c r="B10" s="83"/>
      <c r="C10" s="260"/>
    </row>
    <row r="11" spans="1:9" s="8" customFormat="1" ht="24">
      <c r="A11" s="68" t="s">
        <v>15</v>
      </c>
      <c r="B11" s="68" t="s">
        <v>16</v>
      </c>
      <c r="C11" s="68" t="s">
        <v>16</v>
      </c>
      <c r="D11" s="68" t="s">
        <v>26</v>
      </c>
      <c r="E11" s="68" t="s">
        <v>26</v>
      </c>
      <c r="F11" s="68" t="s">
        <v>26</v>
      </c>
      <c r="G11" s="68" t="s">
        <v>26</v>
      </c>
    </row>
    <row r="12" spans="1:9" s="8" customFormat="1" ht="48.75" customHeight="1">
      <c r="A12" s="248" t="s">
        <v>17</v>
      </c>
      <c r="B12" s="245" t="s">
        <v>388</v>
      </c>
      <c r="C12" s="245" t="s">
        <v>181</v>
      </c>
      <c r="D12" s="245" t="s">
        <v>182</v>
      </c>
      <c r="E12" s="245" t="s">
        <v>183</v>
      </c>
      <c r="F12" s="245" t="s">
        <v>184</v>
      </c>
      <c r="G12" s="245" t="s">
        <v>185</v>
      </c>
    </row>
    <row r="13" spans="1:9" s="8" customFormat="1">
      <c r="A13" s="246"/>
      <c r="B13" s="59">
        <v>1</v>
      </c>
      <c r="C13" s="59">
        <v>2</v>
      </c>
      <c r="D13" s="59">
        <v>3</v>
      </c>
      <c r="E13" s="59">
        <v>4</v>
      </c>
      <c r="F13" s="59">
        <v>5</v>
      </c>
      <c r="G13" s="59">
        <v>6</v>
      </c>
    </row>
    <row r="14" spans="1:9" s="8" customFormat="1">
      <c r="A14" s="230">
        <v>1</v>
      </c>
      <c r="B14" s="10"/>
      <c r="C14" s="111"/>
      <c r="D14" s="10"/>
      <c r="E14" s="10"/>
      <c r="F14" s="10"/>
      <c r="G14" s="10"/>
    </row>
    <row r="15" spans="1:9" s="8" customFormat="1">
      <c r="A15" s="230">
        <v>2</v>
      </c>
      <c r="B15" s="10"/>
      <c r="C15" s="111"/>
      <c r="D15" s="10"/>
      <c r="E15" s="10"/>
      <c r="F15" s="10"/>
      <c r="G15" s="10"/>
    </row>
    <row r="16" spans="1:9" s="8" customFormat="1">
      <c r="A16" s="230" t="s">
        <v>21</v>
      </c>
      <c r="B16" s="10"/>
      <c r="C16" s="111"/>
      <c r="D16" s="10"/>
      <c r="E16" s="10"/>
      <c r="F16" s="10"/>
      <c r="G16" s="10"/>
    </row>
    <row r="17" spans="1:13" s="8" customFormat="1">
      <c r="A17" s="230" t="s">
        <v>22</v>
      </c>
      <c r="B17" s="10"/>
      <c r="C17" s="111"/>
      <c r="D17" s="10"/>
      <c r="E17" s="10"/>
      <c r="F17" s="10"/>
      <c r="G17" s="10"/>
    </row>
    <row r="18" spans="1:13" s="8" customFormat="1">
      <c r="A18" s="7"/>
      <c r="B18" s="7"/>
      <c r="C18" s="7"/>
      <c r="D18" s="33"/>
      <c r="E18" s="33"/>
      <c r="F18" s="33"/>
      <c r="G18" s="33"/>
    </row>
    <row r="19" spans="1:13" s="112" customFormat="1" ht="29.25" customHeight="1">
      <c r="A19" s="68" t="s">
        <v>23</v>
      </c>
      <c r="B19" s="68" t="s">
        <v>26</v>
      </c>
      <c r="C19" s="68" t="s">
        <v>26</v>
      </c>
      <c r="D19" s="33"/>
      <c r="E19" s="33"/>
      <c r="F19" s="33"/>
      <c r="G19" s="33"/>
    </row>
    <row r="20" spans="1:13" ht="39.75" customHeight="1">
      <c r="A20" s="465" t="s">
        <v>17</v>
      </c>
      <c r="B20" s="245" t="s">
        <v>186</v>
      </c>
      <c r="C20" s="245" t="s">
        <v>187</v>
      </c>
      <c r="D20" s="33"/>
      <c r="E20" s="33"/>
      <c r="F20" s="33"/>
      <c r="G20" s="33"/>
      <c r="M20" s="113"/>
    </row>
    <row r="21" spans="1:13" ht="15" customHeight="1">
      <c r="A21" s="460"/>
      <c r="B21" s="59">
        <f>G13+1</f>
        <v>7</v>
      </c>
      <c r="C21" s="59">
        <f>B21+1</f>
        <v>8</v>
      </c>
      <c r="D21" s="33"/>
      <c r="E21" s="33"/>
      <c r="F21" s="33"/>
      <c r="G21" s="33"/>
    </row>
    <row r="22" spans="1:13">
      <c r="A22" s="230">
        <v>1</v>
      </c>
      <c r="B22" s="10"/>
      <c r="C22" s="111"/>
      <c r="D22" s="33"/>
      <c r="E22" s="33"/>
      <c r="F22" s="33"/>
      <c r="G22" s="33"/>
    </row>
    <row r="23" spans="1:13">
      <c r="A23" s="230">
        <v>2</v>
      </c>
      <c r="B23" s="10"/>
      <c r="C23" s="111"/>
      <c r="D23" s="33"/>
      <c r="E23" s="33"/>
      <c r="F23" s="33"/>
      <c r="G23" s="33"/>
    </row>
    <row r="24" spans="1:13">
      <c r="A24" s="230" t="s">
        <v>21</v>
      </c>
      <c r="B24" s="10"/>
      <c r="C24" s="111"/>
      <c r="D24" s="33"/>
      <c r="E24" s="33"/>
      <c r="F24" s="33"/>
      <c r="G24" s="33"/>
    </row>
    <row r="25" spans="1:13">
      <c r="A25" s="230" t="s">
        <v>22</v>
      </c>
      <c r="B25" s="10"/>
      <c r="C25" s="10"/>
      <c r="D25" s="33"/>
      <c r="E25" s="33"/>
      <c r="F25" s="33"/>
      <c r="G25" s="33"/>
    </row>
  </sheetData>
  <sheetProtection password="DE78" sheet="1" objects="1" scenarios="1" formatCells="0" formatColumns="0" formatRows="0" insertColumns="0" insertRows="0" insertHyperlinks="0" deleteColumns="0" deleteRows="0" sort="0" autoFilter="0" pivotTables="0"/>
  <mergeCells count="1">
    <mergeCell ref="A20:A21"/>
  </mergeCells>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view="pageBreakPreview" zoomScaleNormal="100" zoomScaleSheetLayoutView="100" workbookViewId="0">
      <selection activeCell="D4" sqref="D4"/>
    </sheetView>
  </sheetViews>
  <sheetFormatPr defaultRowHeight="12"/>
  <cols>
    <col min="1" max="1" width="9.140625" style="307"/>
    <col min="2" max="2" width="18.85546875" style="307" customWidth="1"/>
    <col min="3" max="3" width="27.140625" style="307" bestFit="1" customWidth="1"/>
    <col min="4" max="4" width="51" style="307" customWidth="1"/>
    <col min="5" max="5" width="18" style="307" bestFit="1" customWidth="1"/>
    <col min="6" max="13" width="18.42578125" style="307" customWidth="1"/>
    <col min="14" max="16384" width="9.140625" style="307"/>
  </cols>
  <sheetData>
    <row r="1" spans="1:13">
      <c r="A1" s="290" t="s">
        <v>697</v>
      </c>
      <c r="B1" s="291"/>
      <c r="C1" s="287"/>
      <c r="D1" s="291"/>
      <c r="E1" s="288"/>
    </row>
    <row r="2" spans="1:13">
      <c r="A2" s="470" t="s">
        <v>843</v>
      </c>
      <c r="B2" s="470"/>
      <c r="C2" s="470"/>
      <c r="D2" s="470"/>
      <c r="E2" s="470"/>
    </row>
    <row r="3" spans="1:13" ht="24">
      <c r="A3" s="320" t="s">
        <v>17</v>
      </c>
      <c r="B3" s="320" t="s">
        <v>523</v>
      </c>
      <c r="C3" s="271" t="s">
        <v>524</v>
      </c>
      <c r="D3" s="271" t="s">
        <v>525</v>
      </c>
      <c r="E3" s="271" t="s">
        <v>526</v>
      </c>
    </row>
    <row r="4" spans="1:13" s="342" customFormat="1" ht="96">
      <c r="A4" s="322">
        <v>1</v>
      </c>
      <c r="B4" s="268" t="s">
        <v>388</v>
      </c>
      <c r="C4" s="275" t="s">
        <v>690</v>
      </c>
      <c r="D4" s="275" t="s">
        <v>848</v>
      </c>
      <c r="E4" s="277" t="s">
        <v>16</v>
      </c>
    </row>
    <row r="5" spans="1:13" s="342" customFormat="1" ht="48">
      <c r="A5" s="322">
        <v>2</v>
      </c>
      <c r="B5" s="268" t="s">
        <v>181</v>
      </c>
      <c r="C5" s="275" t="s">
        <v>845</v>
      </c>
      <c r="D5" s="281" t="s">
        <v>849</v>
      </c>
      <c r="E5" s="277" t="s">
        <v>16</v>
      </c>
    </row>
    <row r="6" spans="1:13" s="342" customFormat="1" ht="17.25" customHeight="1">
      <c r="A6" s="322">
        <v>3</v>
      </c>
      <c r="B6" s="268" t="s">
        <v>182</v>
      </c>
      <c r="C6" s="275"/>
      <c r="D6" s="275" t="s">
        <v>537</v>
      </c>
      <c r="E6" s="277" t="s">
        <v>26</v>
      </c>
    </row>
    <row r="7" spans="1:13" s="342" customFormat="1" ht="18" customHeight="1">
      <c r="A7" s="322">
        <v>4</v>
      </c>
      <c r="B7" s="268" t="s">
        <v>183</v>
      </c>
      <c r="C7" s="275"/>
      <c r="D7" s="275" t="s">
        <v>537</v>
      </c>
      <c r="E7" s="277" t="s">
        <v>26</v>
      </c>
    </row>
    <row r="8" spans="1:13" s="342" customFormat="1" ht="20.25" customHeight="1">
      <c r="A8" s="322">
        <v>5</v>
      </c>
      <c r="B8" s="268" t="s">
        <v>184</v>
      </c>
      <c r="C8" s="275"/>
      <c r="D8" s="275" t="s">
        <v>537</v>
      </c>
      <c r="E8" s="277" t="s">
        <v>26</v>
      </c>
      <c r="F8" s="343"/>
      <c r="G8" s="343"/>
    </row>
    <row r="9" spans="1:13" s="342" customFormat="1" ht="16.5" customHeight="1">
      <c r="A9" s="322">
        <v>6</v>
      </c>
      <c r="B9" s="268" t="s">
        <v>185</v>
      </c>
      <c r="C9" s="275"/>
      <c r="D9" s="275" t="s">
        <v>537</v>
      </c>
      <c r="E9" s="277" t="s">
        <v>26</v>
      </c>
    </row>
    <row r="10" spans="1:13" s="344" customFormat="1" ht="19.5" customHeight="1">
      <c r="A10" s="322">
        <v>7</v>
      </c>
      <c r="B10" s="268" t="s">
        <v>186</v>
      </c>
      <c r="C10" s="275"/>
      <c r="D10" s="275" t="s">
        <v>537</v>
      </c>
      <c r="E10" s="277" t="s">
        <v>26</v>
      </c>
    </row>
    <row r="11" spans="1:13" s="342" customFormat="1" ht="20.25" customHeight="1">
      <c r="A11" s="322">
        <v>8</v>
      </c>
      <c r="B11" s="268" t="s">
        <v>187</v>
      </c>
      <c r="C11" s="275"/>
      <c r="D11" s="275" t="s">
        <v>537</v>
      </c>
      <c r="E11" s="277" t="s">
        <v>26</v>
      </c>
      <c r="F11" s="345"/>
      <c r="G11" s="345"/>
      <c r="H11" s="345"/>
      <c r="I11" s="345"/>
      <c r="J11" s="345"/>
      <c r="K11" s="345"/>
      <c r="L11" s="345"/>
      <c r="M11" s="346"/>
    </row>
    <row r="12" spans="1:13" s="342" customFormat="1"/>
    <row r="13" spans="1:13" s="342" customFormat="1"/>
    <row r="14" spans="1:13" s="342" customFormat="1"/>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sheetData>
  <sheetProtection password="DE78" sheet="1" objects="1" scenarios="1"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44"/>
  <sheetViews>
    <sheetView view="pageBreakPreview" zoomScaleNormal="100" zoomScaleSheetLayoutView="100" workbookViewId="0">
      <selection activeCell="F13" sqref="F13"/>
    </sheetView>
  </sheetViews>
  <sheetFormatPr defaultColWidth="13.5703125" defaultRowHeight="12"/>
  <cols>
    <col min="1" max="1" width="7.85546875" style="6" customWidth="1"/>
    <col min="2" max="2" width="21.140625" style="6" customWidth="1"/>
    <col min="3" max="4" width="22.42578125" style="6" customWidth="1"/>
    <col min="5" max="5" width="20.140625" style="6" customWidth="1"/>
    <col min="6" max="6" width="21.42578125" style="6" customWidth="1"/>
    <col min="7" max="7" width="22.140625" style="6" customWidth="1"/>
    <col min="8" max="16384" width="13.5703125" style="6"/>
  </cols>
  <sheetData>
    <row r="1" spans="1:7">
      <c r="A1" s="423" t="s">
        <v>494</v>
      </c>
      <c r="B1" s="424"/>
      <c r="C1" s="424"/>
      <c r="D1" s="424"/>
      <c r="E1" s="424"/>
      <c r="F1" s="424"/>
      <c r="G1" s="425"/>
    </row>
    <row r="2" spans="1:7">
      <c r="A2" s="7"/>
      <c r="B2" s="8"/>
      <c r="C2" s="9"/>
      <c r="D2" s="7"/>
      <c r="E2" s="7"/>
      <c r="F2" s="7"/>
      <c r="G2" s="7"/>
    </row>
    <row r="3" spans="1:7">
      <c r="A3" s="201" t="s">
        <v>1</v>
      </c>
      <c r="B3" s="471" t="s">
        <v>2</v>
      </c>
      <c r="C3" s="472"/>
      <c r="D3" s="10"/>
      <c r="E3" s="7"/>
      <c r="F3" s="7"/>
      <c r="G3" s="7"/>
    </row>
    <row r="4" spans="1:7">
      <c r="A4" s="201" t="s">
        <v>3</v>
      </c>
      <c r="B4" s="471" t="s">
        <v>4</v>
      </c>
      <c r="C4" s="472"/>
      <c r="D4" s="10"/>
      <c r="E4" s="7"/>
      <c r="F4" s="7"/>
      <c r="G4" s="7"/>
    </row>
    <row r="5" spans="1:7">
      <c r="A5" s="201" t="s">
        <v>5</v>
      </c>
      <c r="B5" s="471" t="s">
        <v>6</v>
      </c>
      <c r="C5" s="472"/>
      <c r="D5" s="10"/>
      <c r="E5" s="7"/>
      <c r="F5" s="7"/>
      <c r="G5" s="7"/>
    </row>
    <row r="6" spans="1:7">
      <c r="A6" s="201" t="s">
        <v>7</v>
      </c>
      <c r="B6" s="471" t="s">
        <v>8</v>
      </c>
      <c r="C6" s="472"/>
      <c r="D6" s="10"/>
      <c r="E6" s="7"/>
      <c r="F6" s="7"/>
      <c r="G6" s="7"/>
    </row>
    <row r="7" spans="1:7">
      <c r="A7" s="201" t="s">
        <v>9</v>
      </c>
      <c r="B7" s="471" t="s">
        <v>10</v>
      </c>
      <c r="C7" s="472"/>
      <c r="D7" s="10"/>
      <c r="E7" s="7"/>
      <c r="F7" s="7"/>
      <c r="G7" s="7"/>
    </row>
    <row r="8" spans="1:7">
      <c r="A8" s="201" t="s">
        <v>11</v>
      </c>
      <c r="B8" s="471" t="s">
        <v>12</v>
      </c>
      <c r="C8" s="472"/>
      <c r="D8" s="10"/>
      <c r="E8" s="7"/>
      <c r="F8" s="7"/>
      <c r="G8" s="7"/>
    </row>
    <row r="9" spans="1:7">
      <c r="A9" s="201" t="s">
        <v>13</v>
      </c>
      <c r="B9" s="471" t="s">
        <v>14</v>
      </c>
      <c r="C9" s="472"/>
      <c r="D9" s="10"/>
      <c r="E9" s="7"/>
      <c r="F9" s="7"/>
      <c r="G9" s="7"/>
    </row>
    <row r="10" spans="1:7">
      <c r="A10" s="7"/>
      <c r="B10" s="7"/>
      <c r="C10" s="7"/>
      <c r="D10" s="7"/>
      <c r="E10" s="7"/>
      <c r="F10" s="7"/>
      <c r="G10" s="7"/>
    </row>
    <row r="11" spans="1:7" s="114" customFormat="1" ht="24">
      <c r="A11" s="11" t="s">
        <v>189</v>
      </c>
      <c r="B11" s="11" t="s">
        <v>16</v>
      </c>
      <c r="C11" s="11" t="s">
        <v>16</v>
      </c>
      <c r="D11" s="11" t="s">
        <v>16</v>
      </c>
      <c r="E11" s="11" t="s">
        <v>16</v>
      </c>
      <c r="F11" s="11" t="s">
        <v>178</v>
      </c>
      <c r="G11" s="11" t="s">
        <v>26</v>
      </c>
    </row>
    <row r="12" spans="1:7" ht="59.25" customHeight="1">
      <c r="A12" s="243" t="s">
        <v>17</v>
      </c>
      <c r="B12" s="243" t="s">
        <v>190</v>
      </c>
      <c r="C12" s="243" t="s">
        <v>403</v>
      </c>
      <c r="D12" s="243" t="s">
        <v>191</v>
      </c>
      <c r="E12" s="243" t="s">
        <v>181</v>
      </c>
      <c r="F12" s="243" t="s">
        <v>192</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row>
    <row r="20" spans="1:7" ht="45" customHeight="1">
      <c r="A20" s="243" t="s">
        <v>17</v>
      </c>
      <c r="B20" s="243" t="s">
        <v>183</v>
      </c>
      <c r="C20" s="243" t="s">
        <v>184</v>
      </c>
      <c r="D20" s="243" t="s">
        <v>185</v>
      </c>
      <c r="E20" s="243" t="s">
        <v>186</v>
      </c>
      <c r="F20" s="243" t="s">
        <v>187</v>
      </c>
    </row>
    <row r="21" spans="1:7">
      <c r="A21" s="12"/>
      <c r="B21" s="243">
        <f>G13+1</f>
        <v>7</v>
      </c>
      <c r="C21" s="243">
        <f>B21+1</f>
        <v>8</v>
      </c>
      <c r="D21" s="243">
        <f>C21+1</f>
        <v>9</v>
      </c>
      <c r="E21" s="243">
        <f>D21+1</f>
        <v>10</v>
      </c>
      <c r="F21" s="243">
        <f>E21+1</f>
        <v>11</v>
      </c>
    </row>
    <row r="22" spans="1:7">
      <c r="A22" s="13">
        <v>1</v>
      </c>
      <c r="B22" s="14"/>
      <c r="C22" s="14"/>
      <c r="D22" s="14"/>
      <c r="E22" s="14"/>
      <c r="F22" s="14"/>
    </row>
    <row r="23" spans="1:7">
      <c r="A23" s="13">
        <v>2</v>
      </c>
      <c r="B23" s="14"/>
      <c r="C23" s="14"/>
      <c r="D23" s="14"/>
      <c r="E23" s="14"/>
      <c r="F23" s="14"/>
    </row>
    <row r="24" spans="1:7">
      <c r="A24" s="12" t="s">
        <v>21</v>
      </c>
      <c r="B24" s="14"/>
      <c r="C24" s="14"/>
      <c r="D24" s="14"/>
      <c r="E24" s="14"/>
      <c r="F24" s="14"/>
    </row>
    <row r="25" spans="1:7">
      <c r="A25" s="12" t="s">
        <v>22</v>
      </c>
      <c r="B25" s="14"/>
      <c r="C25" s="14"/>
      <c r="D25" s="14"/>
      <c r="E25" s="14"/>
      <c r="F25" s="14"/>
    </row>
    <row r="144" spans="6:6">
      <c r="F144" s="7"/>
    </row>
  </sheetData>
  <sheetProtection password="DE78" sheet="1" objects="1" scenarios="1"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view="pageBreakPreview" zoomScaleNormal="100" zoomScaleSheetLayoutView="100" workbookViewId="0">
      <selection activeCell="C5" sqref="C5"/>
    </sheetView>
  </sheetViews>
  <sheetFormatPr defaultRowHeight="12"/>
  <cols>
    <col min="1" max="1" width="9.140625" style="307"/>
    <col min="2" max="2" width="22.7109375" style="307" customWidth="1"/>
    <col min="3" max="3" width="19.7109375" style="307" customWidth="1"/>
    <col min="4" max="4" width="61" style="307" customWidth="1"/>
    <col min="5" max="5" width="36" style="307" customWidth="1"/>
    <col min="6" max="13" width="18.42578125" style="307" customWidth="1"/>
    <col min="14" max="16384" width="9.140625" style="307"/>
  </cols>
  <sheetData>
    <row r="1" spans="1:13" ht="12.75">
      <c r="A1" s="347" t="s">
        <v>734</v>
      </c>
      <c r="B1" s="350"/>
      <c r="C1" s="287"/>
      <c r="D1" s="291"/>
      <c r="E1" s="288"/>
    </row>
    <row r="3" spans="1:13" ht="24">
      <c r="A3" s="320" t="s">
        <v>17</v>
      </c>
      <c r="B3" s="320" t="s">
        <v>523</v>
      </c>
      <c r="C3" s="320" t="s">
        <v>524</v>
      </c>
      <c r="D3" s="271" t="s">
        <v>525</v>
      </c>
      <c r="E3" s="320" t="s">
        <v>526</v>
      </c>
    </row>
    <row r="4" spans="1:13" s="342" customFormat="1" ht="36">
      <c r="A4" s="320">
        <v>1</v>
      </c>
      <c r="B4" s="289" t="s">
        <v>190</v>
      </c>
      <c r="C4" s="348" t="s">
        <v>698</v>
      </c>
      <c r="D4" s="411"/>
      <c r="E4" s="277" t="s">
        <v>699</v>
      </c>
    </row>
    <row r="5" spans="1:13" s="342" customFormat="1" ht="192.75" customHeight="1">
      <c r="A5" s="320">
        <v>2</v>
      </c>
      <c r="B5" s="369" t="s">
        <v>403</v>
      </c>
      <c r="C5" s="349" t="s">
        <v>700</v>
      </c>
      <c r="D5" s="278" t="s">
        <v>857</v>
      </c>
      <c r="E5" s="277" t="s">
        <v>16</v>
      </c>
    </row>
    <row r="6" spans="1:13" s="342" customFormat="1" ht="36">
      <c r="A6" s="320">
        <v>3</v>
      </c>
      <c r="B6" s="369" t="s">
        <v>191</v>
      </c>
      <c r="C6" s="349" t="s">
        <v>701</v>
      </c>
      <c r="D6" s="275"/>
      <c r="E6" s="277" t="s">
        <v>16</v>
      </c>
    </row>
    <row r="7" spans="1:13" s="342" customFormat="1" ht="36">
      <c r="A7" s="320">
        <v>4</v>
      </c>
      <c r="B7" s="369" t="s">
        <v>181</v>
      </c>
      <c r="C7" s="349" t="s">
        <v>702</v>
      </c>
      <c r="D7" s="278" t="s">
        <v>856</v>
      </c>
      <c r="E7" s="277" t="s">
        <v>16</v>
      </c>
    </row>
    <row r="8" spans="1:13" s="342" customFormat="1" ht="28.5" customHeight="1">
      <c r="A8" s="320">
        <v>5</v>
      </c>
      <c r="B8" s="289" t="s">
        <v>192</v>
      </c>
      <c r="C8" s="275"/>
      <c r="D8" s="273" t="s">
        <v>536</v>
      </c>
      <c r="E8" s="274" t="s">
        <v>25</v>
      </c>
    </row>
    <row r="9" spans="1:13" s="342" customFormat="1" ht="17.25" customHeight="1">
      <c r="A9" s="320">
        <v>6</v>
      </c>
      <c r="B9" s="289" t="s">
        <v>182</v>
      </c>
      <c r="C9" s="275"/>
      <c r="D9" s="273" t="s">
        <v>537</v>
      </c>
      <c r="E9" s="274" t="s">
        <v>26</v>
      </c>
      <c r="F9" s="343"/>
      <c r="G9" s="343"/>
    </row>
    <row r="10" spans="1:13" s="342" customFormat="1" ht="16.5" customHeight="1">
      <c r="A10" s="320">
        <v>7</v>
      </c>
      <c r="B10" s="289" t="s">
        <v>183</v>
      </c>
      <c r="C10" s="275"/>
      <c r="D10" s="273" t="s">
        <v>537</v>
      </c>
      <c r="E10" s="274" t="s">
        <v>26</v>
      </c>
    </row>
    <row r="11" spans="1:13" s="344" customFormat="1" ht="16.5" customHeight="1">
      <c r="A11" s="320">
        <v>8</v>
      </c>
      <c r="B11" s="289" t="s">
        <v>184</v>
      </c>
      <c r="C11" s="275"/>
      <c r="D11" s="273" t="s">
        <v>537</v>
      </c>
      <c r="E11" s="274" t="s">
        <v>26</v>
      </c>
    </row>
    <row r="12" spans="1:13" s="342" customFormat="1" ht="17.25" customHeight="1">
      <c r="A12" s="320">
        <v>9</v>
      </c>
      <c r="B12" s="289" t="s">
        <v>185</v>
      </c>
      <c r="C12" s="275"/>
      <c r="D12" s="273" t="s">
        <v>537</v>
      </c>
      <c r="E12" s="274" t="s">
        <v>26</v>
      </c>
      <c r="F12" s="345"/>
      <c r="G12" s="345"/>
      <c r="H12" s="345"/>
      <c r="I12" s="345"/>
      <c r="J12" s="345"/>
      <c r="K12" s="345"/>
      <c r="L12" s="345"/>
      <c r="M12" s="346"/>
    </row>
    <row r="13" spans="1:13" s="342" customFormat="1" ht="17.25" customHeight="1">
      <c r="A13" s="320">
        <v>10</v>
      </c>
      <c r="B13" s="289" t="s">
        <v>186</v>
      </c>
      <c r="C13" s="275"/>
      <c r="D13" s="273" t="s">
        <v>537</v>
      </c>
      <c r="E13" s="274" t="s">
        <v>26</v>
      </c>
    </row>
    <row r="14" spans="1:13" s="342" customFormat="1" ht="17.25" customHeight="1">
      <c r="A14" s="320">
        <v>11</v>
      </c>
      <c r="B14" s="289" t="s">
        <v>187</v>
      </c>
      <c r="C14" s="275"/>
      <c r="D14" s="273" t="s">
        <v>537</v>
      </c>
      <c r="E14" s="274" t="s">
        <v>26</v>
      </c>
    </row>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row r="36" s="342" customFormat="1"/>
  </sheetData>
  <sheetProtection algorithmName="SHA-512" hashValue="EkNzvhZe5nfSF6ciTtR2hyh7FL312WOKQtb1W2JSGXhZ5RLZ/QQdx/yZ9WchmVuudKjJHhz/ll32dQ+QSOFZOQ==" saltValue="9HNv8Xo3GX/1L8vWyxZWaw==" spinCount="100000" sheet="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view="pageBreakPreview" zoomScaleNormal="100" zoomScaleSheetLayoutView="100" workbookViewId="0">
      <selection activeCell="E20" sqref="E20"/>
    </sheetView>
  </sheetViews>
  <sheetFormatPr defaultRowHeight="12"/>
  <cols>
    <col min="1" max="1" width="7.85546875" style="7" customWidth="1"/>
    <col min="2" max="7" width="22.42578125" style="7" customWidth="1"/>
    <col min="8" max="8" width="13.5703125" style="7" bestFit="1" customWidth="1"/>
    <col min="9" max="16384" width="9.140625" style="7"/>
  </cols>
  <sheetData>
    <row r="1" spans="1:7" s="69" customFormat="1">
      <c r="A1" s="471" t="s">
        <v>332</v>
      </c>
      <c r="B1" s="473"/>
      <c r="C1" s="473"/>
      <c r="D1" s="473"/>
      <c r="E1" s="473"/>
      <c r="F1" s="473"/>
      <c r="G1" s="472"/>
    </row>
    <row r="3" spans="1:7">
      <c r="A3" s="201" t="s">
        <v>1</v>
      </c>
      <c r="B3" s="249" t="s">
        <v>2</v>
      </c>
      <c r="C3" s="250"/>
      <c r="D3" s="10"/>
      <c r="F3" s="84"/>
      <c r="G3" s="84"/>
    </row>
    <row r="4" spans="1:7">
      <c r="A4" s="201" t="s">
        <v>3</v>
      </c>
      <c r="B4" s="249" t="s">
        <v>4</v>
      </c>
      <c r="C4" s="250"/>
      <c r="D4" s="10"/>
    </row>
    <row r="5" spans="1:7">
      <c r="A5" s="201" t="s">
        <v>5</v>
      </c>
      <c r="B5" s="249" t="s">
        <v>6</v>
      </c>
      <c r="C5" s="250"/>
      <c r="D5" s="10"/>
    </row>
    <row r="6" spans="1:7">
      <c r="A6" s="201" t="s">
        <v>7</v>
      </c>
      <c r="B6" s="249" t="s">
        <v>8</v>
      </c>
      <c r="C6" s="250"/>
      <c r="D6" s="10"/>
    </row>
    <row r="7" spans="1:7">
      <c r="A7" s="201" t="s">
        <v>9</v>
      </c>
      <c r="B7" s="249" t="s">
        <v>10</v>
      </c>
      <c r="C7" s="250"/>
      <c r="D7" s="10"/>
    </row>
    <row r="8" spans="1:7">
      <c r="A8" s="201" t="s">
        <v>11</v>
      </c>
      <c r="B8" s="249" t="s">
        <v>12</v>
      </c>
      <c r="C8" s="250"/>
      <c r="D8" s="10"/>
      <c r="G8" s="33"/>
    </row>
    <row r="9" spans="1:7" s="8" customFormat="1">
      <c r="A9" s="201" t="s">
        <v>13</v>
      </c>
      <c r="B9" s="249" t="s">
        <v>14</v>
      </c>
      <c r="C9" s="250"/>
      <c r="D9" s="10"/>
    </row>
    <row r="10" spans="1:7" s="8" customFormat="1">
      <c r="A10" s="15"/>
      <c r="B10" s="83"/>
      <c r="C10" s="260"/>
    </row>
    <row r="11" spans="1:7" s="116" customFormat="1" ht="25.5" customHeight="1">
      <c r="A11" s="11" t="s">
        <v>189</v>
      </c>
      <c r="B11" s="68" t="s">
        <v>16</v>
      </c>
      <c r="C11" s="68" t="s">
        <v>16</v>
      </c>
      <c r="D11" s="68" t="s">
        <v>26</v>
      </c>
      <c r="E11" s="68" t="s">
        <v>26</v>
      </c>
      <c r="F11" s="68" t="s">
        <v>26</v>
      </c>
      <c r="G11" s="68" t="s">
        <v>26</v>
      </c>
    </row>
    <row r="12" spans="1:7" ht="51" customHeight="1">
      <c r="A12" s="247" t="s">
        <v>17</v>
      </c>
      <c r="B12" s="245" t="s">
        <v>403</v>
      </c>
      <c r="C12" s="245" t="s">
        <v>181</v>
      </c>
      <c r="D12" s="245" t="s">
        <v>182</v>
      </c>
      <c r="E12" s="245" t="s">
        <v>183</v>
      </c>
      <c r="F12" s="245" t="s">
        <v>184</v>
      </c>
      <c r="G12" s="245" t="s">
        <v>185</v>
      </c>
    </row>
    <row r="13" spans="1:7">
      <c r="A13" s="117"/>
      <c r="B13" s="59">
        <v>1</v>
      </c>
      <c r="C13" s="59">
        <v>2</v>
      </c>
      <c r="D13" s="59">
        <v>3</v>
      </c>
      <c r="E13" s="59">
        <v>4</v>
      </c>
      <c r="F13" s="59">
        <v>5</v>
      </c>
      <c r="G13" s="59">
        <v>6</v>
      </c>
    </row>
    <row r="14" spans="1:7">
      <c r="A14" s="13">
        <v>1</v>
      </c>
      <c r="B14" s="118"/>
      <c r="C14" s="118"/>
      <c r="D14" s="119"/>
      <c r="E14" s="119"/>
      <c r="F14" s="119"/>
      <c r="G14" s="119"/>
    </row>
    <row r="15" spans="1:7">
      <c r="A15" s="13">
        <v>2</v>
      </c>
      <c r="B15" s="118"/>
      <c r="C15" s="118"/>
      <c r="D15" s="119"/>
      <c r="E15" s="119"/>
      <c r="F15" s="119"/>
      <c r="G15" s="119"/>
    </row>
    <row r="16" spans="1:7">
      <c r="A16" s="12" t="s">
        <v>21</v>
      </c>
      <c r="B16" s="118"/>
      <c r="C16" s="118"/>
      <c r="D16" s="119"/>
      <c r="E16" s="119"/>
      <c r="F16" s="119"/>
      <c r="G16" s="119"/>
    </row>
    <row r="17" spans="1:7">
      <c r="A17" s="12" t="s">
        <v>22</v>
      </c>
      <c r="B17" s="118"/>
      <c r="C17" s="119"/>
      <c r="D17" s="119"/>
      <c r="E17" s="119"/>
      <c r="F17" s="119"/>
      <c r="G17" s="119"/>
    </row>
    <row r="19" spans="1:7">
      <c r="A19" s="115" t="s">
        <v>23</v>
      </c>
      <c r="B19" s="68" t="s">
        <v>26</v>
      </c>
      <c r="C19" s="68" t="s">
        <v>26</v>
      </c>
    </row>
    <row r="20" spans="1:7" ht="45" customHeight="1">
      <c r="A20" s="247" t="s">
        <v>17</v>
      </c>
      <c r="B20" s="245" t="s">
        <v>186</v>
      </c>
      <c r="C20" s="245" t="s">
        <v>187</v>
      </c>
    </row>
    <row r="21" spans="1:7">
      <c r="A21" s="117"/>
      <c r="B21" s="59">
        <v>7</v>
      </c>
      <c r="C21" s="59">
        <v>8</v>
      </c>
    </row>
    <row r="22" spans="1:7">
      <c r="A22" s="13">
        <v>1</v>
      </c>
      <c r="B22" s="119"/>
      <c r="C22" s="119"/>
    </row>
    <row r="23" spans="1:7">
      <c r="A23" s="13">
        <v>2</v>
      </c>
      <c r="B23" s="119"/>
      <c r="C23" s="119"/>
    </row>
    <row r="24" spans="1:7">
      <c r="A24" s="12" t="s">
        <v>21</v>
      </c>
      <c r="B24" s="119"/>
      <c r="C24" s="119"/>
    </row>
    <row r="25" spans="1:7">
      <c r="A25" s="12" t="s">
        <v>22</v>
      </c>
      <c r="B25" s="119"/>
      <c r="C25" s="119"/>
    </row>
  </sheetData>
  <sheetProtection password="DE78" sheet="1" objects="1" scenarios="1" formatCells="0" formatColumns="0" formatRows="0" insertColumns="0" insertRows="0" insertHyperlinks="0" deleteColumns="0" deleteRows="0" sort="0" autoFilter="0" pivotTables="0"/>
  <mergeCells count="1">
    <mergeCell ref="A1:G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view="pageBreakPreview" zoomScale="85" zoomScaleNormal="100" zoomScaleSheetLayoutView="85" workbookViewId="0">
      <selection activeCell="D4" sqref="D4"/>
    </sheetView>
  </sheetViews>
  <sheetFormatPr defaultRowHeight="12"/>
  <cols>
    <col min="1" max="1" width="3.7109375" style="307" bestFit="1" customWidth="1"/>
    <col min="2" max="2" width="25" style="307" customWidth="1"/>
    <col min="3" max="3" width="31.28515625" style="307" customWidth="1"/>
    <col min="4" max="4" width="55.28515625" style="307" customWidth="1"/>
    <col min="5" max="5" width="18" style="307" bestFit="1" customWidth="1"/>
    <col min="6" max="6" width="29.140625" style="360" customWidth="1"/>
    <col min="7" max="12" width="18.42578125" style="307" customWidth="1"/>
    <col min="13" max="16384" width="9.140625" style="307"/>
  </cols>
  <sheetData>
    <row r="1" spans="1:12">
      <c r="A1" s="426" t="s">
        <v>735</v>
      </c>
      <c r="B1" s="427"/>
      <c r="C1" s="427"/>
      <c r="D1" s="427"/>
      <c r="E1" s="428"/>
    </row>
    <row r="3" spans="1:12" ht="24">
      <c r="A3" s="271" t="s">
        <v>17</v>
      </c>
      <c r="B3" s="320" t="s">
        <v>523</v>
      </c>
      <c r="C3" s="271" t="s">
        <v>524</v>
      </c>
      <c r="D3" s="271" t="s">
        <v>525</v>
      </c>
      <c r="E3" s="271" t="s">
        <v>526</v>
      </c>
    </row>
    <row r="4" spans="1:12" s="342" customFormat="1" ht="189.75" customHeight="1">
      <c r="A4" s="271">
        <v>1</v>
      </c>
      <c r="B4" s="268" t="s">
        <v>403</v>
      </c>
      <c r="C4" s="379" t="s">
        <v>700</v>
      </c>
      <c r="D4" s="305" t="s">
        <v>854</v>
      </c>
      <c r="E4" s="277" t="s">
        <v>16</v>
      </c>
      <c r="F4" s="365"/>
    </row>
    <row r="5" spans="1:12" s="342" customFormat="1" ht="35.25" customHeight="1">
      <c r="A5" s="271">
        <v>2</v>
      </c>
      <c r="B5" s="351" t="s">
        <v>181</v>
      </c>
      <c r="C5" s="349" t="s">
        <v>702</v>
      </c>
      <c r="D5" s="278" t="s">
        <v>858</v>
      </c>
      <c r="E5" s="277" t="s">
        <v>16</v>
      </c>
      <c r="F5" s="361"/>
    </row>
    <row r="6" spans="1:12" s="342" customFormat="1">
      <c r="A6" s="271">
        <v>3</v>
      </c>
      <c r="B6" s="351" t="s">
        <v>182</v>
      </c>
      <c r="C6" s="275"/>
      <c r="D6" s="275" t="s">
        <v>537</v>
      </c>
      <c r="E6" s="277" t="s">
        <v>26</v>
      </c>
      <c r="F6" s="362"/>
    </row>
    <row r="7" spans="1:12" s="342" customFormat="1" ht="20.25" customHeight="1">
      <c r="A7" s="271">
        <v>4</v>
      </c>
      <c r="B7" s="351" t="s">
        <v>183</v>
      </c>
      <c r="C7" s="275"/>
      <c r="D7" s="275" t="s">
        <v>537</v>
      </c>
      <c r="E7" s="277" t="s">
        <v>26</v>
      </c>
      <c r="F7" s="361"/>
    </row>
    <row r="8" spans="1:12" s="344" customFormat="1" ht="16.5" customHeight="1">
      <c r="A8" s="271">
        <v>5</v>
      </c>
      <c r="B8" s="351" t="s">
        <v>184</v>
      </c>
      <c r="C8" s="275"/>
      <c r="D8" s="275" t="s">
        <v>537</v>
      </c>
      <c r="E8" s="277" t="s">
        <v>26</v>
      </c>
      <c r="F8" s="363"/>
    </row>
    <row r="9" spans="1:12" s="342" customFormat="1" ht="18.75" customHeight="1">
      <c r="A9" s="271">
        <v>6</v>
      </c>
      <c r="B9" s="351" t="s">
        <v>185</v>
      </c>
      <c r="C9" s="275"/>
      <c r="D9" s="275" t="s">
        <v>537</v>
      </c>
      <c r="E9" s="277" t="s">
        <v>26</v>
      </c>
      <c r="F9" s="364"/>
      <c r="G9" s="345"/>
      <c r="H9" s="345"/>
      <c r="I9" s="345"/>
      <c r="J9" s="345"/>
      <c r="K9" s="345"/>
      <c r="L9" s="346"/>
    </row>
    <row r="10" spans="1:12" s="342" customFormat="1" ht="15.75" customHeight="1">
      <c r="A10" s="271">
        <v>7</v>
      </c>
      <c r="B10" s="351" t="s">
        <v>186</v>
      </c>
      <c r="C10" s="275"/>
      <c r="D10" s="275" t="s">
        <v>537</v>
      </c>
      <c r="E10" s="277" t="s">
        <v>26</v>
      </c>
      <c r="F10" s="361"/>
    </row>
    <row r="11" spans="1:12" s="342" customFormat="1" ht="20.25" customHeight="1">
      <c r="A11" s="271">
        <v>8</v>
      </c>
      <c r="B11" s="351" t="s">
        <v>187</v>
      </c>
      <c r="C11" s="275"/>
      <c r="D11" s="275" t="s">
        <v>537</v>
      </c>
      <c r="E11" s="277" t="s">
        <v>26</v>
      </c>
      <c r="F11" s="361"/>
    </row>
    <row r="12" spans="1:12" s="342" customFormat="1">
      <c r="F12" s="361"/>
    </row>
    <row r="13" spans="1:12" s="342" customFormat="1">
      <c r="F13" s="361"/>
    </row>
    <row r="14" spans="1:12" s="342" customFormat="1">
      <c r="F14" s="361"/>
    </row>
    <row r="15" spans="1:12" s="342" customFormat="1">
      <c r="F15" s="361"/>
    </row>
    <row r="16" spans="1:12" s="342" customFormat="1">
      <c r="F16" s="361"/>
    </row>
    <row r="17" spans="6:6" s="342" customFormat="1">
      <c r="F17" s="361"/>
    </row>
    <row r="18" spans="6:6" s="342" customFormat="1">
      <c r="F18" s="361"/>
    </row>
    <row r="19" spans="6:6" s="342" customFormat="1">
      <c r="F19" s="361"/>
    </row>
    <row r="20" spans="6:6" s="342" customFormat="1">
      <c r="F20" s="361"/>
    </row>
    <row r="21" spans="6:6" s="342" customFormat="1">
      <c r="F21" s="361"/>
    </row>
    <row r="22" spans="6:6" s="342" customFormat="1">
      <c r="F22" s="361"/>
    </row>
    <row r="23" spans="6:6" s="342" customFormat="1">
      <c r="F23" s="361"/>
    </row>
    <row r="24" spans="6:6" s="342" customFormat="1">
      <c r="F24" s="361"/>
    </row>
    <row r="25" spans="6:6" s="342" customFormat="1">
      <c r="F25" s="361"/>
    </row>
    <row r="26" spans="6:6" s="342" customFormat="1">
      <c r="F26" s="361"/>
    </row>
    <row r="27" spans="6:6" s="342" customFormat="1">
      <c r="F27" s="361"/>
    </row>
    <row r="28" spans="6:6" s="342" customFormat="1">
      <c r="F28" s="361"/>
    </row>
    <row r="29" spans="6:6" s="342" customFormat="1">
      <c r="F29" s="361"/>
    </row>
    <row r="30" spans="6:6" s="342" customFormat="1">
      <c r="F30" s="361"/>
    </row>
    <row r="31" spans="6:6" s="342" customFormat="1">
      <c r="F31" s="361"/>
    </row>
    <row r="32" spans="6:6" s="342" customFormat="1">
      <c r="F32" s="361"/>
    </row>
    <row r="33" spans="6:6" s="342" customFormat="1">
      <c r="F33" s="361"/>
    </row>
  </sheetData>
  <sheetProtection algorithmName="SHA-512" hashValue="qeG49QBgzHq6nDLZ5Ts6LaujIeG5OIoHaH1ITR87g2cChCgBU7iuZnTOkzXEPR8T74zYq4hSoMyoB19M0TYHrg==" saltValue="100JPcrcOxhoXNPO5YELVg==" spinCount="100000" sheet="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view="pageBreakPreview" zoomScaleNormal="100" zoomScaleSheetLayoutView="100" zoomScalePageLayoutView="90" workbookViewId="0">
      <selection activeCell="E21" sqref="E21"/>
    </sheetView>
  </sheetViews>
  <sheetFormatPr defaultColWidth="8.85546875" defaultRowHeight="12"/>
  <cols>
    <col min="1" max="1" width="7.85546875" style="7" customWidth="1"/>
    <col min="2" max="3" width="22.42578125" style="7" customWidth="1"/>
    <col min="4" max="4" width="22.42578125" style="124" customWidth="1"/>
    <col min="5" max="5" width="14.42578125" style="124" bestFit="1" customWidth="1"/>
    <col min="6" max="6" width="22.28515625" style="124" bestFit="1" customWidth="1"/>
    <col min="7" max="7" width="18.140625" style="7" bestFit="1" customWidth="1"/>
    <col min="8" max="16384" width="8.85546875" style="7"/>
  </cols>
  <sheetData>
    <row r="1" spans="1:7">
      <c r="A1" s="423" t="s">
        <v>297</v>
      </c>
      <c r="B1" s="424"/>
      <c r="C1" s="424"/>
      <c r="D1" s="424"/>
      <c r="E1" s="424"/>
      <c r="F1" s="424"/>
      <c r="G1" s="425"/>
    </row>
    <row r="3" spans="1:7">
      <c r="A3" s="201" t="s">
        <v>1</v>
      </c>
      <c r="B3" s="249" t="s">
        <v>2</v>
      </c>
      <c r="C3" s="250"/>
      <c r="D3" s="10"/>
      <c r="E3" s="7"/>
      <c r="F3" s="7"/>
      <c r="G3" s="84"/>
    </row>
    <row r="4" spans="1:7">
      <c r="A4" s="201" t="s">
        <v>3</v>
      </c>
      <c r="B4" s="249" t="s">
        <v>4</v>
      </c>
      <c r="C4" s="250"/>
      <c r="D4" s="10"/>
      <c r="E4" s="7"/>
      <c r="F4" s="7"/>
    </row>
    <row r="5" spans="1:7">
      <c r="A5" s="201" t="s">
        <v>5</v>
      </c>
      <c r="B5" s="249" t="s">
        <v>6</v>
      </c>
      <c r="C5" s="250"/>
      <c r="D5" s="10"/>
      <c r="E5" s="7"/>
      <c r="F5" s="7"/>
    </row>
    <row r="6" spans="1:7">
      <c r="A6" s="201" t="s">
        <v>7</v>
      </c>
      <c r="B6" s="249" t="s">
        <v>8</v>
      </c>
      <c r="C6" s="250"/>
      <c r="D6" s="10"/>
      <c r="E6" s="7"/>
      <c r="F6" s="7"/>
    </row>
    <row r="7" spans="1:7">
      <c r="A7" s="201" t="s">
        <v>9</v>
      </c>
      <c r="B7" s="249" t="s">
        <v>10</v>
      </c>
      <c r="C7" s="250"/>
      <c r="D7" s="10"/>
      <c r="E7" s="7"/>
      <c r="F7" s="7"/>
    </row>
    <row r="8" spans="1:7">
      <c r="A8" s="201" t="s">
        <v>11</v>
      </c>
      <c r="B8" s="249" t="s">
        <v>12</v>
      </c>
      <c r="C8" s="250"/>
      <c r="D8" s="10"/>
      <c r="E8" s="7"/>
      <c r="F8" s="7"/>
    </row>
    <row r="9" spans="1:7" s="8" customFormat="1">
      <c r="A9" s="201" t="s">
        <v>13</v>
      </c>
      <c r="B9" s="249" t="s">
        <v>14</v>
      </c>
      <c r="C9" s="250"/>
      <c r="D9" s="10"/>
    </row>
    <row r="10" spans="1:7" s="8" customFormat="1">
      <c r="A10" s="15"/>
      <c r="B10" s="83"/>
      <c r="C10" s="260"/>
    </row>
    <row r="11" spans="1:7" s="74" customFormat="1" ht="24">
      <c r="A11" s="11" t="s">
        <v>189</v>
      </c>
      <c r="B11" s="68" t="s">
        <v>16</v>
      </c>
      <c r="C11" s="68" t="s">
        <v>16</v>
      </c>
      <c r="D11" s="68" t="s">
        <v>16</v>
      </c>
      <c r="E11" s="68" t="s">
        <v>16</v>
      </c>
      <c r="F11" s="68" t="s">
        <v>25</v>
      </c>
      <c r="G11" s="68" t="s">
        <v>26</v>
      </c>
    </row>
    <row r="12" spans="1:7" ht="39.75" customHeight="1">
      <c r="A12" s="461" t="s">
        <v>17</v>
      </c>
      <c r="B12" s="459" t="s">
        <v>495</v>
      </c>
      <c r="C12" s="429" t="s">
        <v>287</v>
      </c>
      <c r="D12" s="429" t="s">
        <v>515</v>
      </c>
      <c r="E12" s="429" t="s">
        <v>181</v>
      </c>
      <c r="F12" s="429" t="s">
        <v>333</v>
      </c>
      <c r="G12" s="429" t="s">
        <v>193</v>
      </c>
    </row>
    <row r="13" spans="1:7" ht="36" customHeight="1">
      <c r="A13" s="461"/>
      <c r="B13" s="459"/>
      <c r="C13" s="430"/>
      <c r="D13" s="430"/>
      <c r="E13" s="430"/>
      <c r="F13" s="430"/>
      <c r="G13" s="430"/>
    </row>
    <row r="14" spans="1:7">
      <c r="A14" s="75"/>
      <c r="B14" s="59">
        <v>1</v>
      </c>
      <c r="C14" s="59">
        <f>B14+1</f>
        <v>2</v>
      </c>
      <c r="D14" s="59">
        <f>C14+1</f>
        <v>3</v>
      </c>
      <c r="E14" s="59">
        <f>D14+1</f>
        <v>4</v>
      </c>
      <c r="F14" s="59">
        <f>E14+1</f>
        <v>5</v>
      </c>
      <c r="G14" s="59">
        <f>F14+1</f>
        <v>6</v>
      </c>
    </row>
    <row r="15" spans="1:7">
      <c r="A15" s="230">
        <v>1</v>
      </c>
      <c r="B15" s="121"/>
      <c r="C15" s="121"/>
      <c r="D15" s="261"/>
      <c r="E15" s="118"/>
      <c r="F15" s="118"/>
      <c r="G15" s="121"/>
    </row>
    <row r="16" spans="1:7">
      <c r="A16" s="230">
        <v>2</v>
      </c>
      <c r="B16" s="10"/>
      <c r="C16" s="10"/>
      <c r="D16" s="261"/>
      <c r="E16" s="118"/>
      <c r="F16" s="118"/>
      <c r="G16" s="10"/>
    </row>
    <row r="17" spans="1:7">
      <c r="A17" s="230" t="s">
        <v>21</v>
      </c>
      <c r="B17" s="10"/>
      <c r="C17" s="10"/>
      <c r="D17" s="261"/>
      <c r="E17" s="118"/>
      <c r="F17" s="118"/>
      <c r="G17" s="10"/>
    </row>
    <row r="18" spans="1:7">
      <c r="A18" s="230" t="s">
        <v>22</v>
      </c>
      <c r="B18" s="10"/>
      <c r="C18" s="10"/>
      <c r="D18" s="261"/>
      <c r="E18" s="118"/>
      <c r="F18" s="118"/>
      <c r="G18" s="10"/>
    </row>
    <row r="20" spans="1:7">
      <c r="A20" s="115" t="s">
        <v>23</v>
      </c>
      <c r="B20" s="68" t="s">
        <v>26</v>
      </c>
      <c r="C20" s="68" t="s">
        <v>26</v>
      </c>
      <c r="D20" s="68" t="s">
        <v>16</v>
      </c>
      <c r="E20" s="7"/>
      <c r="F20" s="7"/>
    </row>
    <row r="21" spans="1:7" ht="90.75" customHeight="1">
      <c r="A21" s="248" t="s">
        <v>17</v>
      </c>
      <c r="B21" s="242" t="s">
        <v>194</v>
      </c>
      <c r="C21" s="242" t="s">
        <v>195</v>
      </c>
      <c r="D21" s="242" t="s">
        <v>516</v>
      </c>
      <c r="E21" s="7"/>
      <c r="F21" s="7"/>
    </row>
    <row r="22" spans="1:7">
      <c r="A22" s="75"/>
      <c r="B22" s="59">
        <f>G14+1</f>
        <v>7</v>
      </c>
      <c r="C22" s="59">
        <f>B22+1</f>
        <v>8</v>
      </c>
      <c r="D22" s="59">
        <f>C22+1</f>
        <v>9</v>
      </c>
      <c r="E22" s="7"/>
      <c r="F22" s="7"/>
    </row>
    <row r="23" spans="1:7">
      <c r="A23" s="230">
        <v>1</v>
      </c>
      <c r="B23" s="121"/>
      <c r="C23" s="121"/>
      <c r="D23" s="121"/>
      <c r="E23" s="7"/>
      <c r="F23" s="7"/>
    </row>
    <row r="24" spans="1:7">
      <c r="A24" s="230">
        <v>2</v>
      </c>
      <c r="B24" s="10"/>
      <c r="C24" s="10"/>
      <c r="D24" s="10"/>
      <c r="E24" s="7"/>
      <c r="F24" s="7"/>
    </row>
    <row r="25" spans="1:7">
      <c r="A25" s="230" t="s">
        <v>21</v>
      </c>
      <c r="B25" s="10"/>
      <c r="C25" s="10"/>
      <c r="D25" s="10"/>
      <c r="E25" s="7"/>
      <c r="F25" s="7"/>
    </row>
    <row r="26" spans="1:7">
      <c r="A26" s="230" t="s">
        <v>22</v>
      </c>
      <c r="B26" s="10"/>
      <c r="C26" s="10"/>
      <c r="D26" s="10"/>
      <c r="E26" s="7"/>
      <c r="F26" s="7"/>
    </row>
    <row r="30" spans="1:7">
      <c r="D30" s="7"/>
      <c r="E30" s="7"/>
      <c r="F30" s="7"/>
    </row>
    <row r="31" spans="1:7">
      <c r="D31" s="7"/>
      <c r="E31" s="7"/>
      <c r="F31" s="7"/>
    </row>
  </sheetData>
  <sheetProtection password="DE78" sheet="1" objects="1" scenarios="1" formatCells="0" formatColumns="0" formatRows="0" insertColumns="0" insertRows="0" insertHyperlinks="0" deleteColumns="0" deleteRows="0" sort="0" autoFilter="0" pivotTables="0"/>
  <mergeCells count="8">
    <mergeCell ref="A1:G1"/>
    <mergeCell ref="A12:A13"/>
    <mergeCell ref="B12:B13"/>
    <mergeCell ref="C12:C13"/>
    <mergeCell ref="D12:D13"/>
    <mergeCell ref="E12:E13"/>
    <mergeCell ref="F12:F13"/>
    <mergeCell ref="G12:G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
  <sheetViews>
    <sheetView view="pageBreakPreview" zoomScaleNormal="100" zoomScaleSheetLayoutView="100" zoomScalePageLayoutView="90" workbookViewId="0">
      <selection activeCell="D6" sqref="D6"/>
    </sheetView>
  </sheetViews>
  <sheetFormatPr defaultColWidth="8.85546875" defaultRowHeight="12"/>
  <cols>
    <col min="1" max="1" width="8.85546875" style="293" customWidth="1"/>
    <col min="2" max="2" width="40.85546875" style="293" bestFit="1" customWidth="1"/>
    <col min="3" max="3" width="23.7109375" style="293" customWidth="1"/>
    <col min="4" max="4" width="52.42578125" style="293" customWidth="1"/>
    <col min="5" max="5" width="18" style="293" bestFit="1" customWidth="1"/>
    <col min="6" max="12" width="18.42578125" style="293" customWidth="1"/>
    <col min="13" max="16384" width="8.85546875" style="293"/>
  </cols>
  <sheetData>
    <row r="1" spans="1:6">
      <c r="A1" s="426" t="s">
        <v>703</v>
      </c>
      <c r="B1" s="427"/>
      <c r="C1" s="427"/>
      <c r="D1" s="427"/>
      <c r="E1" s="428"/>
    </row>
    <row r="3" spans="1:6" ht="24">
      <c r="A3" s="320" t="s">
        <v>17</v>
      </c>
      <c r="B3" s="320" t="s">
        <v>523</v>
      </c>
      <c r="C3" s="320" t="s">
        <v>524</v>
      </c>
      <c r="D3" s="320" t="s">
        <v>525</v>
      </c>
      <c r="E3" s="320" t="s">
        <v>526</v>
      </c>
    </row>
    <row r="4" spans="1:6" s="297" customFormat="1" ht="24">
      <c r="A4" s="320">
        <v>1</v>
      </c>
      <c r="B4" s="276" t="s">
        <v>707</v>
      </c>
      <c r="C4" s="316" t="s">
        <v>704</v>
      </c>
      <c r="D4" s="352"/>
      <c r="E4" s="277" t="s">
        <v>16</v>
      </c>
    </row>
    <row r="5" spans="1:6" s="297" customFormat="1" ht="41.25" customHeight="1">
      <c r="A5" s="320">
        <v>2</v>
      </c>
      <c r="B5" s="355" t="s">
        <v>287</v>
      </c>
      <c r="C5" s="316" t="s">
        <v>705</v>
      </c>
      <c r="D5" s="352"/>
      <c r="E5" s="277" t="s">
        <v>16</v>
      </c>
    </row>
    <row r="6" spans="1:6" s="297" customFormat="1" ht="333.75" customHeight="1">
      <c r="A6" s="320">
        <v>3</v>
      </c>
      <c r="B6" s="355" t="s">
        <v>515</v>
      </c>
      <c r="C6" s="314"/>
      <c r="D6" s="278" t="s">
        <v>806</v>
      </c>
      <c r="E6" s="277" t="s">
        <v>16</v>
      </c>
      <c r="F6" s="299"/>
    </row>
    <row r="7" spans="1:6" s="297" customFormat="1" ht="48">
      <c r="A7" s="320">
        <v>4</v>
      </c>
      <c r="B7" s="355" t="s">
        <v>181</v>
      </c>
      <c r="C7" s="275" t="s">
        <v>706</v>
      </c>
      <c r="D7" s="373" t="s">
        <v>744</v>
      </c>
      <c r="E7" s="277" t="s">
        <v>16</v>
      </c>
    </row>
    <row r="8" spans="1:6" s="300" customFormat="1" ht="18" customHeight="1">
      <c r="A8" s="320">
        <v>5</v>
      </c>
      <c r="B8" s="355" t="s">
        <v>333</v>
      </c>
      <c r="C8" s="314"/>
      <c r="D8" s="275" t="s">
        <v>536</v>
      </c>
      <c r="E8" s="277" t="s">
        <v>25</v>
      </c>
    </row>
    <row r="9" spans="1:6" s="354" customFormat="1" ht="18.75" customHeight="1">
      <c r="A9" s="321">
        <v>6</v>
      </c>
      <c r="B9" s="355" t="s">
        <v>193</v>
      </c>
      <c r="C9" s="380"/>
      <c r="D9" s="275" t="s">
        <v>537</v>
      </c>
      <c r="E9" s="277" t="s">
        <v>26</v>
      </c>
    </row>
    <row r="10" spans="1:6" s="297" customFormat="1" ht="17.25" customHeight="1">
      <c r="A10" s="321">
        <v>7</v>
      </c>
      <c r="B10" s="368" t="s">
        <v>194</v>
      </c>
      <c r="C10" s="314"/>
      <c r="D10" s="275" t="s">
        <v>537</v>
      </c>
      <c r="E10" s="277" t="s">
        <v>26</v>
      </c>
    </row>
    <row r="11" spans="1:6" s="297" customFormat="1" ht="17.25" customHeight="1">
      <c r="A11" s="321">
        <v>8</v>
      </c>
      <c r="B11" s="368" t="s">
        <v>195</v>
      </c>
      <c r="C11" s="316"/>
      <c r="D11" s="275" t="s">
        <v>537</v>
      </c>
      <c r="E11" s="277" t="s">
        <v>26</v>
      </c>
    </row>
    <row r="12" spans="1:6" s="297" customFormat="1" ht="32.25" customHeight="1">
      <c r="A12" s="321">
        <v>9</v>
      </c>
      <c r="B12" s="368" t="s">
        <v>708</v>
      </c>
      <c r="C12" s="275"/>
      <c r="D12" s="275" t="s">
        <v>529</v>
      </c>
      <c r="E12" s="277" t="s">
        <v>16</v>
      </c>
    </row>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row r="28" s="297" customFormat="1"/>
    <row r="29" s="297" customFormat="1"/>
  </sheetData>
  <sheetProtection password="DE78" sheet="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86"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100" zoomScaleSheetLayoutView="100" workbookViewId="0">
      <selection activeCell="G7" sqref="G7"/>
    </sheetView>
  </sheetViews>
  <sheetFormatPr defaultColWidth="8.85546875" defaultRowHeight="12"/>
  <cols>
    <col min="1" max="1" width="7.85546875" style="7" customWidth="1"/>
    <col min="2" max="3" width="18.7109375" style="7" customWidth="1"/>
    <col min="4" max="4" width="14.42578125" style="124" bestFit="1" customWidth="1"/>
    <col min="5" max="5" width="18.140625" style="124" bestFit="1" customWidth="1"/>
    <col min="6" max="6" width="16.85546875" style="7" bestFit="1" customWidth="1"/>
    <col min="7" max="7" width="17.85546875" style="7" bestFit="1" customWidth="1"/>
    <col min="8" max="8" width="24.5703125" style="7" bestFit="1" customWidth="1"/>
    <col min="9" max="16384" width="8.85546875" style="7"/>
  </cols>
  <sheetData>
    <row r="1" spans="1:8">
      <c r="A1" s="218" t="s">
        <v>394</v>
      </c>
      <c r="B1" s="63"/>
      <c r="C1" s="63"/>
      <c r="D1" s="219"/>
      <c r="E1" s="219"/>
      <c r="F1" s="63"/>
      <c r="G1" s="63"/>
      <c r="H1" s="66"/>
    </row>
    <row r="3" spans="1:8">
      <c r="A3" s="201" t="s">
        <v>1</v>
      </c>
      <c r="B3" s="25" t="s">
        <v>2</v>
      </c>
      <c r="C3" s="54"/>
      <c r="D3" s="10"/>
      <c r="E3" s="7"/>
      <c r="F3" s="84"/>
      <c r="G3" s="8"/>
      <c r="H3" s="8"/>
    </row>
    <row r="4" spans="1:8">
      <c r="A4" s="201" t="s">
        <v>3</v>
      </c>
      <c r="B4" s="25" t="s">
        <v>4</v>
      </c>
      <c r="C4" s="54"/>
      <c r="D4" s="10"/>
      <c r="E4" s="7"/>
    </row>
    <row r="5" spans="1:8">
      <c r="A5" s="201" t="s">
        <v>5</v>
      </c>
      <c r="B5" s="25" t="s">
        <v>6</v>
      </c>
      <c r="C5" s="54"/>
      <c r="D5" s="10"/>
      <c r="E5" s="7"/>
    </row>
    <row r="6" spans="1:8">
      <c r="A6" s="201" t="s">
        <v>7</v>
      </c>
      <c r="B6" s="27" t="s">
        <v>8</v>
      </c>
      <c r="C6" s="55"/>
      <c r="D6" s="10"/>
      <c r="E6" s="7"/>
    </row>
    <row r="7" spans="1:8">
      <c r="A7" s="201" t="s">
        <v>9</v>
      </c>
      <c r="B7" s="27" t="s">
        <v>10</v>
      </c>
      <c r="C7" s="55"/>
      <c r="D7" s="10"/>
      <c r="E7" s="7"/>
    </row>
    <row r="8" spans="1:8">
      <c r="A8" s="201" t="s">
        <v>11</v>
      </c>
      <c r="B8" s="27" t="s">
        <v>12</v>
      </c>
      <c r="C8" s="55"/>
      <c r="D8" s="10"/>
      <c r="E8" s="7"/>
      <c r="F8" s="33"/>
      <c r="G8" s="33"/>
    </row>
    <row r="9" spans="1:8" s="8" customFormat="1">
      <c r="A9" s="201" t="s">
        <v>13</v>
      </c>
      <c r="B9" s="27" t="s">
        <v>14</v>
      </c>
      <c r="C9" s="55"/>
      <c r="D9" s="10"/>
    </row>
    <row r="10" spans="1:8" s="8" customFormat="1">
      <c r="A10" s="15"/>
      <c r="B10" s="71"/>
      <c r="C10" s="71"/>
    </row>
    <row r="11" spans="1:8" s="74" customFormat="1" ht="24">
      <c r="A11" s="11" t="s">
        <v>189</v>
      </c>
      <c r="B11" s="68" t="s">
        <v>16</v>
      </c>
      <c r="C11" s="68" t="s">
        <v>16</v>
      </c>
      <c r="D11" s="68" t="s">
        <v>16</v>
      </c>
      <c r="E11" s="68" t="s">
        <v>26</v>
      </c>
      <c r="F11" s="68" t="s">
        <v>26</v>
      </c>
      <c r="G11" s="68" t="s">
        <v>26</v>
      </c>
      <c r="H11" s="11" t="s">
        <v>24</v>
      </c>
    </row>
    <row r="12" spans="1:8" ht="39.75" customHeight="1">
      <c r="A12" s="466" t="s">
        <v>17</v>
      </c>
      <c r="B12" s="474" t="s">
        <v>196</v>
      </c>
      <c r="C12" s="474" t="s">
        <v>517</v>
      </c>
      <c r="D12" s="474" t="s">
        <v>181</v>
      </c>
      <c r="E12" s="474" t="s">
        <v>193</v>
      </c>
      <c r="F12" s="474" t="s">
        <v>194</v>
      </c>
      <c r="G12" s="474" t="s">
        <v>197</v>
      </c>
      <c r="H12" s="474" t="s">
        <v>198</v>
      </c>
    </row>
    <row r="13" spans="1:8" ht="85.5" customHeight="1">
      <c r="A13" s="460"/>
      <c r="B13" s="475"/>
      <c r="C13" s="475"/>
      <c r="D13" s="475"/>
      <c r="E13" s="475"/>
      <c r="F13" s="475"/>
      <c r="G13" s="475"/>
      <c r="H13" s="475"/>
    </row>
    <row r="14" spans="1:8">
      <c r="A14" s="75"/>
      <c r="B14" s="123">
        <v>1</v>
      </c>
      <c r="C14" s="125">
        <v>2</v>
      </c>
      <c r="D14" s="125">
        <v>3</v>
      </c>
      <c r="E14" s="126">
        <v>4</v>
      </c>
      <c r="F14" s="123">
        <v>5</v>
      </c>
      <c r="G14" s="123">
        <v>6</v>
      </c>
      <c r="H14" s="123">
        <v>7</v>
      </c>
    </row>
    <row r="15" spans="1:8">
      <c r="A15" s="24">
        <v>1</v>
      </c>
      <c r="B15" s="121"/>
      <c r="C15" s="122"/>
      <c r="D15" s="118"/>
      <c r="E15" s="121"/>
      <c r="F15" s="121"/>
      <c r="G15" s="121"/>
      <c r="H15" s="121"/>
    </row>
    <row r="16" spans="1:8">
      <c r="A16" s="24">
        <v>2</v>
      </c>
      <c r="B16" s="10"/>
      <c r="C16" s="122"/>
      <c r="D16" s="118"/>
      <c r="E16" s="10"/>
      <c r="F16" s="10"/>
      <c r="G16" s="10"/>
      <c r="H16" s="10"/>
    </row>
    <row r="17" spans="1:8">
      <c r="A17" s="24" t="s">
        <v>21</v>
      </c>
      <c r="B17" s="10"/>
      <c r="C17" s="122"/>
      <c r="D17" s="118"/>
      <c r="E17" s="10"/>
      <c r="F17" s="10"/>
      <c r="G17" s="10"/>
      <c r="H17" s="10"/>
    </row>
    <row r="18" spans="1:8">
      <c r="A18" s="24" t="s">
        <v>22</v>
      </c>
      <c r="B18" s="10"/>
      <c r="C18" s="122"/>
      <c r="D18" s="118"/>
      <c r="E18" s="10"/>
      <c r="F18" s="10"/>
      <c r="G18" s="10"/>
      <c r="H18" s="10"/>
    </row>
  </sheetData>
  <sheetProtection password="DE78" sheet="1" objects="1" scenarios="1" formatCells="0" formatColumns="0" formatRows="0" insertColumns="0" insertRows="0" insertHyperlinks="0" deleteColumns="0" deleteRows="0" sort="0" autoFilter="0" pivotTables="0"/>
  <mergeCells count="8">
    <mergeCell ref="G12:G13"/>
    <mergeCell ref="H12:H13"/>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showWhiteSpace="0" view="pageBreakPreview" zoomScaleNormal="100" zoomScaleSheetLayoutView="100" zoomScalePageLayoutView="80" workbookViewId="0">
      <selection activeCell="D20" sqref="D20"/>
    </sheetView>
  </sheetViews>
  <sheetFormatPr defaultColWidth="9.140625" defaultRowHeight="12"/>
  <cols>
    <col min="1" max="1" width="4.85546875" style="283" customWidth="1"/>
    <col min="2" max="2" width="37.85546875" style="283" bestFit="1" customWidth="1"/>
    <col min="3" max="3" width="63.140625" style="284" customWidth="1"/>
    <col min="4" max="4" width="69.42578125" style="285" customWidth="1"/>
    <col min="5" max="5" width="9.42578125" style="286" customWidth="1"/>
    <col min="6" max="16384" width="9.140625" style="269"/>
  </cols>
  <sheetData>
    <row r="1" spans="1:5">
      <c r="A1" s="426" t="s">
        <v>818</v>
      </c>
      <c r="B1" s="427"/>
      <c r="C1" s="427"/>
      <c r="D1" s="427"/>
      <c r="E1" s="428"/>
    </row>
    <row r="3" spans="1:5" ht="24">
      <c r="A3" s="270" t="s">
        <v>17</v>
      </c>
      <c r="B3" s="271" t="s">
        <v>523</v>
      </c>
      <c r="C3" s="271" t="s">
        <v>524</v>
      </c>
      <c r="D3" s="320" t="s">
        <v>525</v>
      </c>
      <c r="E3" s="272" t="s">
        <v>526</v>
      </c>
    </row>
    <row r="4" spans="1:5" ht="24">
      <c r="A4" s="272">
        <v>1</v>
      </c>
      <c r="B4" s="369" t="s">
        <v>18</v>
      </c>
      <c r="C4" s="275" t="s">
        <v>812</v>
      </c>
      <c r="D4" s="275"/>
      <c r="E4" s="277" t="s">
        <v>16</v>
      </c>
    </row>
    <row r="5" spans="1:5" ht="24">
      <c r="A5" s="272">
        <v>2</v>
      </c>
      <c r="B5" s="369" t="s">
        <v>288</v>
      </c>
      <c r="C5" s="275" t="s">
        <v>813</v>
      </c>
      <c r="D5" s="275"/>
      <c r="E5" s="277" t="s">
        <v>16</v>
      </c>
    </row>
    <row r="6" spans="1:5" ht="24">
      <c r="A6" s="272">
        <v>3</v>
      </c>
      <c r="B6" s="369" t="s">
        <v>19</v>
      </c>
      <c r="C6" s="275" t="s">
        <v>527</v>
      </c>
      <c r="D6" s="275"/>
      <c r="E6" s="277" t="s">
        <v>16</v>
      </c>
    </row>
    <row r="7" spans="1:5" ht="24">
      <c r="A7" s="272">
        <v>4</v>
      </c>
      <c r="B7" s="369" t="s">
        <v>20</v>
      </c>
      <c r="C7" s="275" t="s">
        <v>746</v>
      </c>
      <c r="D7" s="275"/>
      <c r="E7" s="277" t="s">
        <v>16</v>
      </c>
    </row>
    <row r="8" spans="1:5" ht="36">
      <c r="A8" s="272">
        <v>5</v>
      </c>
      <c r="B8" s="369" t="s">
        <v>582</v>
      </c>
      <c r="C8" s="275" t="s">
        <v>528</v>
      </c>
      <c r="D8" s="275" t="s">
        <v>529</v>
      </c>
      <c r="E8" s="277" t="s">
        <v>16</v>
      </c>
    </row>
    <row r="9" spans="1:5" ht="48">
      <c r="A9" s="272">
        <v>6</v>
      </c>
      <c r="B9" s="369" t="s">
        <v>581</v>
      </c>
      <c r="C9" s="366" t="s">
        <v>814</v>
      </c>
      <c r="D9" s="278" t="s">
        <v>777</v>
      </c>
      <c r="E9" s="277" t="s">
        <v>16</v>
      </c>
    </row>
    <row r="10" spans="1:5" ht="204">
      <c r="A10" s="272">
        <v>7</v>
      </c>
      <c r="B10" s="369" t="s">
        <v>583</v>
      </c>
      <c r="C10" s="275" t="s">
        <v>815</v>
      </c>
      <c r="D10" s="371" t="s">
        <v>802</v>
      </c>
      <c r="E10" s="277" t="s">
        <v>16</v>
      </c>
    </row>
    <row r="11" spans="1:5" ht="48">
      <c r="A11" s="272">
        <v>8</v>
      </c>
      <c r="B11" s="369" t="s">
        <v>584</v>
      </c>
      <c r="C11" s="275" t="s">
        <v>530</v>
      </c>
      <c r="D11" s="278" t="s">
        <v>778</v>
      </c>
      <c r="E11" s="277" t="s">
        <v>16</v>
      </c>
    </row>
    <row r="12" spans="1:5" ht="60">
      <c r="A12" s="272">
        <v>9</v>
      </c>
      <c r="B12" s="369" t="s">
        <v>395</v>
      </c>
      <c r="C12" s="275" t="s">
        <v>770</v>
      </c>
      <c r="D12" s="275" t="s">
        <v>531</v>
      </c>
      <c r="E12" s="277" t="s">
        <v>16</v>
      </c>
    </row>
    <row r="13" spans="1:5" ht="36">
      <c r="A13" s="272">
        <v>10</v>
      </c>
      <c r="B13" s="369" t="s">
        <v>587</v>
      </c>
      <c r="C13" s="202" t="s">
        <v>747</v>
      </c>
      <c r="D13" s="275"/>
      <c r="E13" s="277" t="s">
        <v>16</v>
      </c>
    </row>
    <row r="14" spans="1:5" ht="36">
      <c r="A14" s="272">
        <v>11</v>
      </c>
      <c r="B14" s="369" t="s">
        <v>586</v>
      </c>
      <c r="C14" s="275" t="s">
        <v>532</v>
      </c>
      <c r="D14" s="275"/>
      <c r="E14" s="277" t="s">
        <v>16</v>
      </c>
    </row>
    <row r="15" spans="1:5" ht="36">
      <c r="A15" s="272">
        <v>12</v>
      </c>
      <c r="B15" s="369" t="s">
        <v>585</v>
      </c>
      <c r="C15" s="275" t="s">
        <v>533</v>
      </c>
      <c r="D15" s="275" t="s">
        <v>534</v>
      </c>
      <c r="E15" s="277" t="s">
        <v>24</v>
      </c>
    </row>
    <row r="16" spans="1:5" ht="36">
      <c r="A16" s="272">
        <v>13</v>
      </c>
      <c r="B16" s="369" t="s">
        <v>291</v>
      </c>
      <c r="C16" s="275" t="s">
        <v>535</v>
      </c>
      <c r="D16" s="275" t="s">
        <v>536</v>
      </c>
      <c r="E16" s="277" t="s">
        <v>25</v>
      </c>
    </row>
    <row r="17" spans="1:5" ht="48">
      <c r="A17" s="272">
        <v>14</v>
      </c>
      <c r="B17" s="369" t="s">
        <v>367</v>
      </c>
      <c r="C17" s="275" t="s">
        <v>816</v>
      </c>
      <c r="D17" s="275" t="s">
        <v>537</v>
      </c>
      <c r="E17" s="277" t="s">
        <v>26</v>
      </c>
    </row>
    <row r="18" spans="1:5" ht="24">
      <c r="A18" s="272">
        <v>15</v>
      </c>
      <c r="B18" s="369" t="s">
        <v>27</v>
      </c>
      <c r="C18" s="275" t="s">
        <v>817</v>
      </c>
      <c r="D18" s="275" t="s">
        <v>536</v>
      </c>
      <c r="E18" s="277" t="s">
        <v>25</v>
      </c>
    </row>
    <row r="19" spans="1:5" ht="24">
      <c r="A19" s="272">
        <v>16</v>
      </c>
      <c r="B19" s="369" t="s">
        <v>28</v>
      </c>
      <c r="C19" s="275" t="s">
        <v>748</v>
      </c>
      <c r="D19" s="278" t="s">
        <v>538</v>
      </c>
      <c r="E19" s="277" t="s">
        <v>16</v>
      </c>
    </row>
    <row r="20" spans="1:5" ht="24">
      <c r="A20" s="272">
        <v>17</v>
      </c>
      <c r="B20" s="369" t="s">
        <v>29</v>
      </c>
      <c r="C20" s="275" t="s">
        <v>539</v>
      </c>
      <c r="D20" s="275"/>
      <c r="E20" s="277" t="s">
        <v>16</v>
      </c>
    </row>
    <row r="21" spans="1:5" ht="24">
      <c r="A21" s="272">
        <v>18</v>
      </c>
      <c r="B21" s="369" t="s">
        <v>30</v>
      </c>
      <c r="C21" s="275" t="s">
        <v>540</v>
      </c>
      <c r="D21" s="275"/>
      <c r="E21" s="277" t="s">
        <v>16</v>
      </c>
    </row>
    <row r="22" spans="1:5" ht="48">
      <c r="A22" s="272">
        <v>19</v>
      </c>
      <c r="B22" s="276" t="s">
        <v>31</v>
      </c>
      <c r="C22" s="275" t="s">
        <v>541</v>
      </c>
      <c r="D22" s="275"/>
      <c r="E22" s="277" t="s">
        <v>16</v>
      </c>
    </row>
    <row r="23" spans="1:5" ht="240">
      <c r="A23" s="272">
        <v>20</v>
      </c>
      <c r="B23" s="369" t="s">
        <v>542</v>
      </c>
      <c r="C23" s="275" t="s">
        <v>543</v>
      </c>
      <c r="D23" s="278" t="s">
        <v>846</v>
      </c>
      <c r="E23" s="277" t="s">
        <v>16</v>
      </c>
    </row>
    <row r="24" spans="1:5" ht="120">
      <c r="A24" s="272">
        <v>21</v>
      </c>
      <c r="B24" s="369" t="s">
        <v>381</v>
      </c>
      <c r="C24" s="275" t="s">
        <v>544</v>
      </c>
      <c r="D24" s="278" t="s">
        <v>742</v>
      </c>
      <c r="E24" s="277" t="s">
        <v>16</v>
      </c>
    </row>
    <row r="25" spans="1:5" ht="60">
      <c r="A25" s="272">
        <v>22</v>
      </c>
      <c r="B25" s="369" t="s">
        <v>382</v>
      </c>
      <c r="C25" s="275" t="s">
        <v>826</v>
      </c>
      <c r="D25" s="275"/>
      <c r="E25" s="277" t="s">
        <v>16</v>
      </c>
    </row>
    <row r="26" spans="1:5">
      <c r="A26" s="272">
        <v>23</v>
      </c>
      <c r="B26" s="369" t="s">
        <v>32</v>
      </c>
      <c r="C26" s="275" t="s">
        <v>545</v>
      </c>
      <c r="D26" s="275"/>
      <c r="E26" s="277" t="s">
        <v>16</v>
      </c>
    </row>
    <row r="27" spans="1:5">
      <c r="A27" s="272">
        <v>24</v>
      </c>
      <c r="B27" s="369" t="s">
        <v>33</v>
      </c>
      <c r="C27" s="275" t="s">
        <v>779</v>
      </c>
      <c r="D27" s="275"/>
      <c r="E27" s="277" t="s">
        <v>16</v>
      </c>
    </row>
    <row r="28" spans="1:5" ht="312">
      <c r="A28" s="272">
        <v>25</v>
      </c>
      <c r="B28" s="369" t="s">
        <v>34</v>
      </c>
      <c r="C28" s="275" t="s">
        <v>546</v>
      </c>
      <c r="D28" s="275" t="s">
        <v>534</v>
      </c>
      <c r="E28" s="277" t="s">
        <v>24</v>
      </c>
    </row>
    <row r="29" spans="1:5" ht="48">
      <c r="A29" s="272">
        <v>26</v>
      </c>
      <c r="B29" s="369" t="s">
        <v>35</v>
      </c>
      <c r="C29" s="275" t="s">
        <v>749</v>
      </c>
      <c r="D29" s="275" t="s">
        <v>534</v>
      </c>
      <c r="E29" s="277" t="s">
        <v>24</v>
      </c>
    </row>
    <row r="30" spans="1:5" ht="24">
      <c r="A30" s="272">
        <v>27</v>
      </c>
      <c r="B30" s="369" t="s">
        <v>36</v>
      </c>
      <c r="C30" s="275" t="s">
        <v>780</v>
      </c>
      <c r="D30" s="278" t="s">
        <v>841</v>
      </c>
      <c r="E30" s="277" t="s">
        <v>16</v>
      </c>
    </row>
    <row r="31" spans="1:5" ht="36">
      <c r="A31" s="272">
        <v>28</v>
      </c>
      <c r="B31" s="369" t="s">
        <v>37</v>
      </c>
      <c r="C31" s="275" t="s">
        <v>750</v>
      </c>
      <c r="D31" s="275" t="s">
        <v>771</v>
      </c>
      <c r="E31" s="277" t="s">
        <v>16</v>
      </c>
    </row>
    <row r="32" spans="1:5" ht="36">
      <c r="A32" s="272">
        <v>29</v>
      </c>
      <c r="B32" s="369" t="s">
        <v>38</v>
      </c>
      <c r="C32" s="275" t="s">
        <v>781</v>
      </c>
      <c r="D32" s="275" t="s">
        <v>534</v>
      </c>
      <c r="E32" s="277" t="s">
        <v>24</v>
      </c>
    </row>
    <row r="33" spans="1:5" ht="24">
      <c r="A33" s="272">
        <v>30</v>
      </c>
      <c r="B33" s="369" t="s">
        <v>39</v>
      </c>
      <c r="C33" s="275" t="s">
        <v>751</v>
      </c>
      <c r="D33" s="275" t="s">
        <v>534</v>
      </c>
      <c r="E33" s="277" t="s">
        <v>24</v>
      </c>
    </row>
    <row r="34" spans="1:5" ht="36">
      <c r="A34" s="272">
        <v>31</v>
      </c>
      <c r="B34" s="369" t="s">
        <v>40</v>
      </c>
      <c r="C34" s="275" t="s">
        <v>547</v>
      </c>
      <c r="D34" s="275" t="s">
        <v>534</v>
      </c>
      <c r="E34" s="277" t="s">
        <v>24</v>
      </c>
    </row>
    <row r="35" spans="1:5">
      <c r="A35" s="272">
        <v>32</v>
      </c>
      <c r="B35" s="369" t="s">
        <v>41</v>
      </c>
      <c r="C35" s="275"/>
      <c r="D35" s="275" t="s">
        <v>537</v>
      </c>
      <c r="E35" s="277" t="s">
        <v>26</v>
      </c>
    </row>
    <row r="36" spans="1:5">
      <c r="A36" s="272">
        <v>33</v>
      </c>
      <c r="B36" s="369" t="s">
        <v>42</v>
      </c>
      <c r="C36" s="275"/>
      <c r="D36" s="275" t="s">
        <v>537</v>
      </c>
      <c r="E36" s="277" t="s">
        <v>26</v>
      </c>
    </row>
    <row r="37" spans="1:5">
      <c r="A37" s="272">
        <v>34</v>
      </c>
      <c r="B37" s="369" t="s">
        <v>43</v>
      </c>
      <c r="C37" s="275"/>
      <c r="D37" s="275" t="s">
        <v>537</v>
      </c>
      <c r="E37" s="277" t="s">
        <v>26</v>
      </c>
    </row>
    <row r="38" spans="1:5" ht="48">
      <c r="A38" s="272">
        <v>35</v>
      </c>
      <c r="B38" s="369" t="s">
        <v>396</v>
      </c>
      <c r="C38" s="275" t="s">
        <v>752</v>
      </c>
      <c r="D38" s="275" t="s">
        <v>534</v>
      </c>
      <c r="E38" s="277" t="s">
        <v>24</v>
      </c>
    </row>
    <row r="39" spans="1:5">
      <c r="A39" s="272">
        <v>36</v>
      </c>
      <c r="B39" s="369" t="s">
        <v>44</v>
      </c>
      <c r="C39" s="275"/>
      <c r="D39" s="275" t="s">
        <v>537</v>
      </c>
      <c r="E39" s="277" t="s">
        <v>26</v>
      </c>
    </row>
    <row r="40" spans="1:5">
      <c r="A40" s="272">
        <v>37</v>
      </c>
      <c r="B40" s="369" t="s">
        <v>45</v>
      </c>
      <c r="C40" s="275"/>
      <c r="D40" s="275" t="s">
        <v>537</v>
      </c>
      <c r="E40" s="277" t="s">
        <v>26</v>
      </c>
    </row>
    <row r="41" spans="1:5" ht="24">
      <c r="A41" s="272">
        <v>38</v>
      </c>
      <c r="B41" s="369" t="s">
        <v>46</v>
      </c>
      <c r="C41" s="275" t="s">
        <v>548</v>
      </c>
      <c r="D41" s="275" t="s">
        <v>537</v>
      </c>
      <c r="E41" s="277" t="s">
        <v>26</v>
      </c>
    </row>
    <row r="42" spans="1:5">
      <c r="A42" s="272">
        <v>39</v>
      </c>
      <c r="B42" s="369" t="s">
        <v>47</v>
      </c>
      <c r="C42" s="275" t="s">
        <v>753</v>
      </c>
      <c r="D42" s="275" t="s">
        <v>537</v>
      </c>
      <c r="E42" s="277" t="s">
        <v>26</v>
      </c>
    </row>
    <row r="43" spans="1:5" ht="24">
      <c r="A43" s="272">
        <v>40</v>
      </c>
      <c r="B43" s="369" t="s">
        <v>48</v>
      </c>
      <c r="C43" s="275" t="s">
        <v>782</v>
      </c>
      <c r="D43" s="275" t="s">
        <v>537</v>
      </c>
      <c r="E43" s="277" t="s">
        <v>26</v>
      </c>
    </row>
    <row r="44" spans="1:5" ht="24">
      <c r="A44" s="272">
        <v>41</v>
      </c>
      <c r="B44" s="369" t="s">
        <v>292</v>
      </c>
      <c r="C44" s="275" t="s">
        <v>549</v>
      </c>
      <c r="D44" s="275" t="s">
        <v>537</v>
      </c>
      <c r="E44" s="277" t="s">
        <v>26</v>
      </c>
    </row>
    <row r="45" spans="1:5" ht="24">
      <c r="A45" s="272">
        <v>42</v>
      </c>
      <c r="B45" s="369" t="s">
        <v>49</v>
      </c>
      <c r="C45" s="275" t="s">
        <v>783</v>
      </c>
      <c r="D45" s="275" t="s">
        <v>537</v>
      </c>
      <c r="E45" s="277" t="s">
        <v>26</v>
      </c>
    </row>
    <row r="46" spans="1:5" ht="36">
      <c r="A46" s="272">
        <v>43</v>
      </c>
      <c r="B46" s="369" t="s">
        <v>50</v>
      </c>
      <c r="C46" s="275" t="s">
        <v>821</v>
      </c>
      <c r="D46" s="275" t="s">
        <v>550</v>
      </c>
      <c r="E46" s="277" t="s">
        <v>24</v>
      </c>
    </row>
    <row r="47" spans="1:5" ht="24">
      <c r="A47" s="272">
        <v>44</v>
      </c>
      <c r="B47" s="369" t="s">
        <v>508</v>
      </c>
      <c r="C47" s="275" t="s">
        <v>822</v>
      </c>
      <c r="D47" s="275" t="s">
        <v>536</v>
      </c>
      <c r="E47" s="277" t="s">
        <v>25</v>
      </c>
    </row>
    <row r="48" spans="1:5" ht="24">
      <c r="A48" s="272">
        <v>45</v>
      </c>
      <c r="B48" s="369" t="s">
        <v>505</v>
      </c>
      <c r="C48" s="275" t="s">
        <v>823</v>
      </c>
      <c r="D48" s="275" t="s">
        <v>537</v>
      </c>
      <c r="E48" s="277" t="s">
        <v>26</v>
      </c>
    </row>
    <row r="49" spans="1:5" ht="24">
      <c r="A49" s="272">
        <v>46</v>
      </c>
      <c r="B49" s="369" t="s">
        <v>506</v>
      </c>
      <c r="C49" s="275" t="s">
        <v>824</v>
      </c>
      <c r="D49" s="275" t="s">
        <v>536</v>
      </c>
      <c r="E49" s="277" t="s">
        <v>25</v>
      </c>
    </row>
    <row r="50" spans="1:5" ht="24">
      <c r="A50" s="272">
        <v>47</v>
      </c>
      <c r="B50" s="369" t="s">
        <v>507</v>
      </c>
      <c r="C50" s="275" t="s">
        <v>825</v>
      </c>
      <c r="D50" s="275" t="s">
        <v>537</v>
      </c>
      <c r="E50" s="277" t="s">
        <v>26</v>
      </c>
    </row>
    <row r="51" spans="1:5" ht="36">
      <c r="A51" s="272">
        <v>48</v>
      </c>
      <c r="B51" s="369" t="s">
        <v>51</v>
      </c>
      <c r="C51" s="275" t="s">
        <v>754</v>
      </c>
      <c r="D51" s="275" t="s">
        <v>537</v>
      </c>
      <c r="E51" s="277" t="s">
        <v>26</v>
      </c>
    </row>
    <row r="52" spans="1:5">
      <c r="A52" s="272">
        <v>49</v>
      </c>
      <c r="B52" s="369" t="s">
        <v>53</v>
      </c>
      <c r="C52" s="275" t="s">
        <v>784</v>
      </c>
      <c r="D52" s="275" t="s">
        <v>537</v>
      </c>
      <c r="E52" s="277" t="s">
        <v>26</v>
      </c>
    </row>
    <row r="53" spans="1:5">
      <c r="A53" s="272">
        <v>50</v>
      </c>
      <c r="B53" s="369" t="s">
        <v>54</v>
      </c>
      <c r="C53" s="275" t="s">
        <v>784</v>
      </c>
      <c r="D53" s="275" t="s">
        <v>537</v>
      </c>
      <c r="E53" s="277" t="s">
        <v>26</v>
      </c>
    </row>
    <row r="54" spans="1:5" ht="48">
      <c r="A54" s="272">
        <v>51</v>
      </c>
      <c r="B54" s="369" t="s">
        <v>55</v>
      </c>
      <c r="C54" s="275" t="s">
        <v>551</v>
      </c>
      <c r="D54" s="275" t="s">
        <v>537</v>
      </c>
      <c r="E54" s="277" t="s">
        <v>26</v>
      </c>
    </row>
    <row r="55" spans="1:5" ht="60">
      <c r="A55" s="272">
        <v>52</v>
      </c>
      <c r="B55" s="369" t="s">
        <v>56</v>
      </c>
      <c r="C55" s="275" t="s">
        <v>552</v>
      </c>
      <c r="D55" s="278" t="s">
        <v>803</v>
      </c>
      <c r="E55" s="277" t="s">
        <v>16</v>
      </c>
    </row>
    <row r="56" spans="1:5" ht="83.25" customHeight="1">
      <c r="A56" s="272">
        <v>53</v>
      </c>
      <c r="B56" s="369" t="s">
        <v>57</v>
      </c>
      <c r="C56" s="366" t="s">
        <v>772</v>
      </c>
      <c r="D56" s="275" t="s">
        <v>537</v>
      </c>
      <c r="E56" s="277" t="s">
        <v>26</v>
      </c>
    </row>
    <row r="57" spans="1:5" ht="54.75" customHeight="1">
      <c r="A57" s="272">
        <v>54</v>
      </c>
      <c r="B57" s="369" t="s">
        <v>315</v>
      </c>
      <c r="C57" s="275" t="s">
        <v>755</v>
      </c>
      <c r="D57" s="275" t="s">
        <v>537</v>
      </c>
      <c r="E57" s="277" t="s">
        <v>26</v>
      </c>
    </row>
    <row r="58" spans="1:5" ht="24">
      <c r="A58" s="272">
        <v>55</v>
      </c>
      <c r="B58" s="369" t="s">
        <v>384</v>
      </c>
      <c r="C58" s="275" t="s">
        <v>553</v>
      </c>
      <c r="D58" s="275" t="s">
        <v>534</v>
      </c>
      <c r="E58" s="277" t="s">
        <v>24</v>
      </c>
    </row>
    <row r="59" spans="1:5" ht="36">
      <c r="A59" s="272">
        <v>56</v>
      </c>
      <c r="B59" s="369" t="s">
        <v>58</v>
      </c>
      <c r="C59" s="275" t="s">
        <v>554</v>
      </c>
      <c r="D59" s="275" t="s">
        <v>534</v>
      </c>
      <c r="E59" s="277" t="s">
        <v>24</v>
      </c>
    </row>
    <row r="60" spans="1:5" ht="48">
      <c r="A60" s="272">
        <v>57</v>
      </c>
      <c r="B60" s="369" t="s">
        <v>400</v>
      </c>
      <c r="C60" s="275" t="s">
        <v>555</v>
      </c>
      <c r="D60" s="278" t="s">
        <v>785</v>
      </c>
      <c r="E60" s="277" t="s">
        <v>16</v>
      </c>
    </row>
    <row r="61" spans="1:5" ht="60">
      <c r="A61" s="272">
        <v>58</v>
      </c>
      <c r="B61" s="369" t="s">
        <v>482</v>
      </c>
      <c r="C61" s="275" t="s">
        <v>556</v>
      </c>
      <c r="D61" s="278" t="s">
        <v>786</v>
      </c>
      <c r="E61" s="277" t="s">
        <v>16</v>
      </c>
    </row>
    <row r="62" spans="1:5" ht="84">
      <c r="A62" s="272">
        <v>59</v>
      </c>
      <c r="B62" s="369" t="s">
        <v>483</v>
      </c>
      <c r="C62" s="275" t="s">
        <v>588</v>
      </c>
      <c r="D62" s="278" t="s">
        <v>787</v>
      </c>
      <c r="E62" s="277" t="s">
        <v>16</v>
      </c>
    </row>
    <row r="63" spans="1:5" ht="48">
      <c r="A63" s="272">
        <v>60</v>
      </c>
      <c r="B63" s="369" t="s">
        <v>502</v>
      </c>
      <c r="C63" s="275" t="s">
        <v>557</v>
      </c>
      <c r="D63" s="275" t="s">
        <v>558</v>
      </c>
      <c r="E63" s="277" t="s">
        <v>24</v>
      </c>
    </row>
    <row r="64" spans="1:5" ht="48">
      <c r="A64" s="272">
        <v>61</v>
      </c>
      <c r="B64" s="369" t="s">
        <v>464</v>
      </c>
      <c r="C64" s="275" t="s">
        <v>559</v>
      </c>
      <c r="D64" s="278" t="s">
        <v>788</v>
      </c>
      <c r="E64" s="277" t="s">
        <v>16</v>
      </c>
    </row>
    <row r="65" spans="1:14" ht="48">
      <c r="A65" s="272">
        <v>62</v>
      </c>
      <c r="B65" s="369" t="s">
        <v>465</v>
      </c>
      <c r="C65" s="275" t="s">
        <v>560</v>
      </c>
      <c r="D65" s="278" t="s">
        <v>789</v>
      </c>
      <c r="E65" s="277" t="s">
        <v>16</v>
      </c>
    </row>
    <row r="66" spans="1:14" ht="36">
      <c r="A66" s="272">
        <v>63</v>
      </c>
      <c r="B66" s="369" t="s">
        <v>466</v>
      </c>
      <c r="C66" s="275" t="s">
        <v>852</v>
      </c>
      <c r="D66" s="278" t="s">
        <v>790</v>
      </c>
      <c r="E66" s="277" t="s">
        <v>16</v>
      </c>
    </row>
    <row r="67" spans="1:14" ht="36">
      <c r="A67" s="272">
        <v>64</v>
      </c>
      <c r="B67" s="369" t="s">
        <v>310</v>
      </c>
      <c r="C67" s="275" t="s">
        <v>561</v>
      </c>
      <c r="D67" s="275" t="s">
        <v>534</v>
      </c>
      <c r="E67" s="277" t="s">
        <v>24</v>
      </c>
    </row>
    <row r="68" spans="1:14" ht="79.5" customHeight="1">
      <c r="A68" s="272">
        <v>65</v>
      </c>
      <c r="B68" s="369" t="s">
        <v>410</v>
      </c>
      <c r="C68" s="275" t="s">
        <v>562</v>
      </c>
      <c r="D68" s="275" t="s">
        <v>534</v>
      </c>
      <c r="E68" s="277" t="s">
        <v>24</v>
      </c>
    </row>
    <row r="69" spans="1:14" s="280" customFormat="1" ht="36">
      <c r="A69" s="272">
        <v>66</v>
      </c>
      <c r="B69" s="369" t="s">
        <v>589</v>
      </c>
      <c r="C69" s="275" t="s">
        <v>563</v>
      </c>
      <c r="D69" s="275" t="s">
        <v>534</v>
      </c>
      <c r="E69" s="277" t="s">
        <v>24</v>
      </c>
      <c r="F69" s="269"/>
      <c r="G69" s="269"/>
      <c r="H69" s="269"/>
      <c r="I69" s="269"/>
      <c r="J69" s="269"/>
      <c r="K69" s="269"/>
      <c r="L69" s="269"/>
      <c r="M69" s="269"/>
      <c r="N69" s="269"/>
    </row>
    <row r="70" spans="1:14" s="280" customFormat="1" ht="60">
      <c r="A70" s="272">
        <v>67</v>
      </c>
      <c r="B70" s="369" t="s">
        <v>726</v>
      </c>
      <c r="C70" s="282" t="s">
        <v>564</v>
      </c>
      <c r="D70" s="275" t="s">
        <v>534</v>
      </c>
      <c r="E70" s="277" t="s">
        <v>24</v>
      </c>
      <c r="F70" s="269"/>
      <c r="G70" s="269"/>
      <c r="H70" s="269"/>
      <c r="I70" s="269"/>
      <c r="J70" s="269"/>
      <c r="K70" s="269"/>
      <c r="L70" s="269"/>
      <c r="M70" s="269"/>
      <c r="N70" s="269"/>
    </row>
    <row r="71" spans="1:14" ht="36">
      <c r="A71" s="272">
        <v>68</v>
      </c>
      <c r="B71" s="369" t="s">
        <v>590</v>
      </c>
      <c r="C71" s="275" t="s">
        <v>565</v>
      </c>
      <c r="D71" s="275" t="s">
        <v>529</v>
      </c>
      <c r="E71" s="277" t="s">
        <v>16</v>
      </c>
    </row>
    <row r="72" spans="1:14" ht="24">
      <c r="A72" s="272">
        <v>69</v>
      </c>
      <c r="B72" s="369" t="s">
        <v>591</v>
      </c>
      <c r="C72" s="275" t="s">
        <v>791</v>
      </c>
      <c r="D72" s="275" t="s">
        <v>537</v>
      </c>
      <c r="E72" s="277" t="s">
        <v>26</v>
      </c>
    </row>
    <row r="73" spans="1:14" ht="36">
      <c r="A73" s="272">
        <v>70</v>
      </c>
      <c r="B73" s="369" t="s">
        <v>592</v>
      </c>
      <c r="C73" s="275" t="s">
        <v>792</v>
      </c>
      <c r="D73" s="275" t="s">
        <v>529</v>
      </c>
      <c r="E73" s="277" t="s">
        <v>16</v>
      </c>
    </row>
    <row r="74" spans="1:14" ht="24">
      <c r="A74" s="272">
        <v>71</v>
      </c>
      <c r="B74" s="369" t="s">
        <v>59</v>
      </c>
      <c r="C74" s="275" t="s">
        <v>566</v>
      </c>
      <c r="D74" s="275" t="s">
        <v>537</v>
      </c>
      <c r="E74" s="277" t="s">
        <v>26</v>
      </c>
    </row>
    <row r="75" spans="1:14" ht="36">
      <c r="A75" s="272">
        <v>72</v>
      </c>
      <c r="B75" s="369" t="s">
        <v>593</v>
      </c>
      <c r="C75" s="275" t="s">
        <v>793</v>
      </c>
      <c r="D75" s="275" t="s">
        <v>529</v>
      </c>
      <c r="E75" s="277" t="s">
        <v>16</v>
      </c>
    </row>
    <row r="76" spans="1:14" ht="60">
      <c r="A76" s="272">
        <v>73</v>
      </c>
      <c r="B76" s="369" t="s">
        <v>386</v>
      </c>
      <c r="C76" s="275" t="s">
        <v>756</v>
      </c>
      <c r="D76" s="275"/>
      <c r="E76" s="277" t="s">
        <v>16</v>
      </c>
    </row>
    <row r="77" spans="1:14" ht="24">
      <c r="A77" s="272">
        <v>74</v>
      </c>
      <c r="B77" s="369" t="s">
        <v>60</v>
      </c>
      <c r="C77" s="275" t="s">
        <v>794</v>
      </c>
      <c r="D77" s="275" t="s">
        <v>537</v>
      </c>
      <c r="E77" s="277" t="s">
        <v>26</v>
      </c>
    </row>
    <row r="78" spans="1:14" ht="24">
      <c r="A78" s="272">
        <v>75</v>
      </c>
      <c r="B78" s="369" t="s">
        <v>61</v>
      </c>
      <c r="C78" s="275" t="s">
        <v>795</v>
      </c>
      <c r="D78" s="275" t="s">
        <v>534</v>
      </c>
      <c r="E78" s="277" t="s">
        <v>24</v>
      </c>
    </row>
    <row r="79" spans="1:14" ht="24">
      <c r="A79" s="272">
        <v>76</v>
      </c>
      <c r="B79" s="369" t="s">
        <v>62</v>
      </c>
      <c r="C79" s="275" t="s">
        <v>567</v>
      </c>
      <c r="D79" s="275" t="s">
        <v>537</v>
      </c>
      <c r="E79" s="277" t="s">
        <v>26</v>
      </c>
    </row>
    <row r="80" spans="1:14" ht="48">
      <c r="A80" s="272">
        <v>77</v>
      </c>
      <c r="B80" s="369" t="s">
        <v>484</v>
      </c>
      <c r="C80" s="275" t="s">
        <v>757</v>
      </c>
      <c r="D80" s="275" t="s">
        <v>529</v>
      </c>
      <c r="E80" s="277" t="s">
        <v>16</v>
      </c>
    </row>
    <row r="81" spans="1:5" ht="60" customHeight="1">
      <c r="A81" s="272">
        <v>78</v>
      </c>
      <c r="B81" s="369" t="s">
        <v>491</v>
      </c>
      <c r="C81" s="275" t="s">
        <v>568</v>
      </c>
      <c r="D81" s="278" t="s">
        <v>743</v>
      </c>
      <c r="E81" s="277" t="s">
        <v>16</v>
      </c>
    </row>
    <row r="82" spans="1:5" ht="36">
      <c r="A82" s="272">
        <v>79</v>
      </c>
      <c r="B82" s="369" t="s">
        <v>63</v>
      </c>
      <c r="C82" s="275" t="s">
        <v>569</v>
      </c>
      <c r="D82" s="275" t="s">
        <v>536</v>
      </c>
      <c r="E82" s="277" t="s">
        <v>25</v>
      </c>
    </row>
    <row r="83" spans="1:5" ht="48">
      <c r="A83" s="272">
        <v>80</v>
      </c>
      <c r="B83" s="369" t="s">
        <v>64</v>
      </c>
      <c r="C83" s="275" t="s">
        <v>758</v>
      </c>
      <c r="D83" s="275"/>
      <c r="E83" s="277" t="s">
        <v>16</v>
      </c>
    </row>
    <row r="84" spans="1:5" ht="48">
      <c r="A84" s="272">
        <v>81</v>
      </c>
      <c r="B84" s="369" t="s">
        <v>65</v>
      </c>
      <c r="C84" s="275" t="s">
        <v>570</v>
      </c>
      <c r="D84" s="275"/>
      <c r="E84" s="277" t="s">
        <v>16</v>
      </c>
    </row>
    <row r="85" spans="1:5" ht="48">
      <c r="A85" s="272">
        <v>82</v>
      </c>
      <c r="B85" s="369" t="s">
        <v>66</v>
      </c>
      <c r="C85" s="275" t="s">
        <v>571</v>
      </c>
      <c r="D85" s="275"/>
      <c r="E85" s="277" t="s">
        <v>16</v>
      </c>
    </row>
    <row r="86" spans="1:5" ht="72">
      <c r="A86" s="272">
        <v>83</v>
      </c>
      <c r="B86" s="369" t="s">
        <v>67</v>
      </c>
      <c r="C86" s="275" t="s">
        <v>572</v>
      </c>
      <c r="D86" s="275"/>
      <c r="E86" s="277" t="s">
        <v>16</v>
      </c>
    </row>
    <row r="87" spans="1:5" ht="48">
      <c r="A87" s="272">
        <v>84</v>
      </c>
      <c r="B87" s="369" t="s">
        <v>68</v>
      </c>
      <c r="C87" s="275" t="s">
        <v>573</v>
      </c>
      <c r="D87" s="275" t="s">
        <v>537</v>
      </c>
      <c r="E87" s="277" t="s">
        <v>26</v>
      </c>
    </row>
    <row r="88" spans="1:5" ht="36">
      <c r="A88" s="272">
        <v>85</v>
      </c>
      <c r="B88" s="369" t="s">
        <v>69</v>
      </c>
      <c r="C88" s="275" t="s">
        <v>574</v>
      </c>
      <c r="D88" s="275" t="s">
        <v>536</v>
      </c>
      <c r="E88" s="277" t="s">
        <v>25</v>
      </c>
    </row>
    <row r="89" spans="1:5" ht="192">
      <c r="A89" s="272">
        <v>86</v>
      </c>
      <c r="B89" s="369" t="s">
        <v>70</v>
      </c>
      <c r="C89" s="275" t="s">
        <v>759</v>
      </c>
      <c r="D89" s="281" t="s">
        <v>804</v>
      </c>
      <c r="E89" s="277" t="s">
        <v>16</v>
      </c>
    </row>
    <row r="90" spans="1:5" ht="24">
      <c r="A90" s="272">
        <v>87</v>
      </c>
      <c r="B90" s="369" t="s">
        <v>293</v>
      </c>
      <c r="C90" s="275" t="s">
        <v>760</v>
      </c>
      <c r="D90" s="275" t="s">
        <v>575</v>
      </c>
      <c r="E90" s="277" t="s">
        <v>24</v>
      </c>
    </row>
    <row r="91" spans="1:5" ht="24">
      <c r="A91" s="272">
        <v>88</v>
      </c>
      <c r="B91" s="369" t="s">
        <v>501</v>
      </c>
      <c r="C91" s="275" t="s">
        <v>847</v>
      </c>
      <c r="D91" s="275" t="s">
        <v>536</v>
      </c>
      <c r="E91" s="277" t="s">
        <v>25</v>
      </c>
    </row>
    <row r="92" spans="1:5" ht="36">
      <c r="A92" s="272">
        <v>89</v>
      </c>
      <c r="B92" s="369" t="s">
        <v>485</v>
      </c>
      <c r="C92" s="275" t="s">
        <v>576</v>
      </c>
      <c r="D92" s="275" t="s">
        <v>529</v>
      </c>
      <c r="E92" s="277" t="s">
        <v>16</v>
      </c>
    </row>
    <row r="93" spans="1:5" ht="36">
      <c r="A93" s="272">
        <v>90</v>
      </c>
      <c r="B93" s="369" t="s">
        <v>594</v>
      </c>
      <c r="C93" s="275" t="s">
        <v>577</v>
      </c>
      <c r="D93" s="275" t="s">
        <v>529</v>
      </c>
      <c r="E93" s="277" t="s">
        <v>16</v>
      </c>
    </row>
    <row r="94" spans="1:5" ht="36">
      <c r="A94" s="272">
        <v>91</v>
      </c>
      <c r="B94" s="369" t="s">
        <v>595</v>
      </c>
      <c r="C94" s="275" t="s">
        <v>578</v>
      </c>
      <c r="D94" s="275" t="s">
        <v>529</v>
      </c>
      <c r="E94" s="277" t="s">
        <v>16</v>
      </c>
    </row>
    <row r="95" spans="1:5" ht="36">
      <c r="A95" s="272">
        <v>92</v>
      </c>
      <c r="B95" s="369" t="s">
        <v>596</v>
      </c>
      <c r="C95" s="275" t="s">
        <v>761</v>
      </c>
      <c r="D95" s="275" t="s">
        <v>529</v>
      </c>
      <c r="E95" s="277" t="s">
        <v>16</v>
      </c>
    </row>
    <row r="96" spans="1:5" ht="36">
      <c r="A96" s="272">
        <v>93</v>
      </c>
      <c r="B96" s="369" t="s">
        <v>597</v>
      </c>
      <c r="C96" s="275" t="s">
        <v>762</v>
      </c>
      <c r="D96" s="275" t="s">
        <v>529</v>
      </c>
      <c r="E96" s="277" t="s">
        <v>16</v>
      </c>
    </row>
    <row r="97" spans="1:5" ht="24">
      <c r="A97" s="272">
        <v>94</v>
      </c>
      <c r="B97" s="369" t="s">
        <v>294</v>
      </c>
      <c r="C97" s="282" t="s">
        <v>579</v>
      </c>
      <c r="D97" s="282" t="s">
        <v>536</v>
      </c>
      <c r="E97" s="277" t="s">
        <v>25</v>
      </c>
    </row>
    <row r="98" spans="1:5" ht="24">
      <c r="A98" s="272">
        <v>95</v>
      </c>
      <c r="B98" s="369" t="s">
        <v>500</v>
      </c>
      <c r="C98" s="282" t="s">
        <v>580</v>
      </c>
      <c r="D98" s="282" t="s">
        <v>536</v>
      </c>
      <c r="E98" s="277" t="s">
        <v>25</v>
      </c>
    </row>
    <row r="101" spans="1:5">
      <c r="A101" s="269"/>
      <c r="B101" s="269"/>
      <c r="C101" s="269"/>
      <c r="D101" s="269"/>
      <c r="E101" s="269"/>
    </row>
  </sheetData>
  <sheetProtection algorithmName="SHA-512" hashValue="y5IKNpKhJnbSg1gjRxwx0+Xzjjs2NkS3f0vr1zK+euAYdJsCec1PVYBXUQuxuyR6tPOSN+2jAQE8/YSjZXLshg==" saltValue="9BVMsGShU4ipkT24OHi6xQ==" spinCount="100000"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91"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zoomScalePageLayoutView="80" workbookViewId="0">
      <selection activeCell="D4" sqref="D4"/>
    </sheetView>
  </sheetViews>
  <sheetFormatPr defaultColWidth="8.85546875" defaultRowHeight="12"/>
  <cols>
    <col min="1" max="1" width="8.85546875" style="293"/>
    <col min="2" max="2" width="36.7109375" style="293" customWidth="1"/>
    <col min="3" max="3" width="30.5703125" style="293" customWidth="1"/>
    <col min="4" max="4" width="75" style="293" customWidth="1"/>
    <col min="5" max="5" width="18" style="293" bestFit="1" customWidth="1"/>
    <col min="6" max="12" width="18.42578125" style="293" customWidth="1"/>
    <col min="13" max="16384" width="8.85546875" style="293"/>
  </cols>
  <sheetData>
    <row r="1" spans="1:6">
      <c r="A1" s="426" t="s">
        <v>736</v>
      </c>
      <c r="B1" s="427"/>
      <c r="C1" s="427"/>
      <c r="D1" s="427"/>
      <c r="E1" s="428"/>
    </row>
    <row r="3" spans="1:6">
      <c r="A3" s="320" t="s">
        <v>17</v>
      </c>
      <c r="B3" s="320"/>
      <c r="C3" s="320" t="s">
        <v>524</v>
      </c>
      <c r="D3" s="271" t="s">
        <v>525</v>
      </c>
      <c r="E3" s="271" t="s">
        <v>526</v>
      </c>
    </row>
    <row r="4" spans="1:6" s="354" customFormat="1" ht="162.75" customHeight="1">
      <c r="A4" s="321">
        <v>1</v>
      </c>
      <c r="B4" s="355" t="s">
        <v>196</v>
      </c>
      <c r="C4" s="349" t="s">
        <v>709</v>
      </c>
      <c r="D4" s="349" t="s">
        <v>769</v>
      </c>
      <c r="E4" s="277" t="s">
        <v>16</v>
      </c>
    </row>
    <row r="5" spans="1:6" s="297" customFormat="1" ht="285" customHeight="1">
      <c r="A5" s="356">
        <v>2</v>
      </c>
      <c r="B5" s="355" t="s">
        <v>517</v>
      </c>
      <c r="C5" s="381" t="s">
        <v>710</v>
      </c>
      <c r="D5" s="382" t="s">
        <v>850</v>
      </c>
      <c r="E5" s="383" t="s">
        <v>16</v>
      </c>
      <c r="F5" s="299"/>
    </row>
    <row r="6" spans="1:6" s="297" customFormat="1" ht="48">
      <c r="A6" s="321">
        <v>3</v>
      </c>
      <c r="B6" s="355" t="s">
        <v>181</v>
      </c>
      <c r="C6" s="273" t="s">
        <v>706</v>
      </c>
      <c r="D6" s="353" t="s">
        <v>744</v>
      </c>
      <c r="E6" s="277" t="s">
        <v>16</v>
      </c>
    </row>
    <row r="7" spans="1:6" s="297" customFormat="1" ht="24">
      <c r="A7" s="321">
        <v>4</v>
      </c>
      <c r="B7" s="355" t="s">
        <v>193</v>
      </c>
      <c r="C7" s="314"/>
      <c r="D7" s="273" t="s">
        <v>537</v>
      </c>
      <c r="E7" s="274" t="s">
        <v>26</v>
      </c>
    </row>
    <row r="8" spans="1:6" s="297" customFormat="1" ht="21" customHeight="1">
      <c r="A8" s="321">
        <v>5</v>
      </c>
      <c r="B8" s="355" t="s">
        <v>194</v>
      </c>
      <c r="C8" s="314"/>
      <c r="D8" s="273" t="s">
        <v>537</v>
      </c>
      <c r="E8" s="274" t="s">
        <v>26</v>
      </c>
    </row>
    <row r="9" spans="1:6" s="297" customFormat="1" ht="24">
      <c r="A9" s="321">
        <v>6</v>
      </c>
      <c r="B9" s="355" t="s">
        <v>197</v>
      </c>
      <c r="C9" s="316"/>
      <c r="D9" s="273" t="s">
        <v>537</v>
      </c>
      <c r="E9" s="274" t="s">
        <v>26</v>
      </c>
    </row>
    <row r="10" spans="1:6" s="354" customFormat="1" ht="36">
      <c r="A10" s="321">
        <v>7</v>
      </c>
      <c r="B10" s="355" t="s">
        <v>198</v>
      </c>
      <c r="C10" s="316" t="s">
        <v>711</v>
      </c>
      <c r="D10" s="273" t="s">
        <v>534</v>
      </c>
      <c r="E10" s="274" t="s">
        <v>24</v>
      </c>
    </row>
    <row r="11" spans="1:6" s="297" customFormat="1"/>
    <row r="12" spans="1:6" s="297" customFormat="1"/>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sheetData>
  <sheetProtection password="DE78" sheet="1" objects="1" scenarios="1"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7"/>
  <sheetViews>
    <sheetView view="pageBreakPreview" zoomScaleNormal="100" zoomScaleSheetLayoutView="100" zoomScalePageLayoutView="70" workbookViewId="0">
      <selection activeCell="F9" sqref="F9"/>
    </sheetView>
  </sheetViews>
  <sheetFormatPr defaultRowHeight="12"/>
  <cols>
    <col min="1" max="1" width="7.42578125" style="7" customWidth="1"/>
    <col min="2" max="3" width="22.42578125" style="7" customWidth="1"/>
    <col min="4" max="4" width="23.42578125" style="7" customWidth="1"/>
    <col min="5" max="5" width="23" style="7" customWidth="1"/>
    <col min="6" max="7" width="22.42578125" style="7" customWidth="1"/>
    <col min="8" max="16384" width="9.140625" style="7"/>
  </cols>
  <sheetData>
    <row r="1" spans="1:27" ht="25.5" customHeight="1">
      <c r="A1" s="476" t="s">
        <v>404</v>
      </c>
      <c r="B1" s="477"/>
      <c r="C1" s="477"/>
      <c r="D1" s="477"/>
      <c r="E1" s="477"/>
      <c r="F1" s="477"/>
      <c r="G1" s="478"/>
    </row>
    <row r="3" spans="1:27">
      <c r="A3" s="201" t="s">
        <v>1</v>
      </c>
      <c r="B3" s="249" t="s">
        <v>2</v>
      </c>
      <c r="C3" s="250"/>
      <c r="D3" s="10"/>
      <c r="G3" s="84"/>
    </row>
    <row r="4" spans="1:27">
      <c r="A4" s="201" t="s">
        <v>3</v>
      </c>
      <c r="B4" s="249" t="s">
        <v>4</v>
      </c>
      <c r="C4" s="250"/>
      <c r="D4" s="10"/>
    </row>
    <row r="5" spans="1:27">
      <c r="A5" s="201" t="s">
        <v>5</v>
      </c>
      <c r="B5" s="249" t="s">
        <v>6</v>
      </c>
      <c r="C5" s="250"/>
      <c r="D5" s="10"/>
    </row>
    <row r="6" spans="1:27">
      <c r="A6" s="201" t="s">
        <v>7</v>
      </c>
      <c r="B6" s="249" t="s">
        <v>8</v>
      </c>
      <c r="C6" s="250"/>
      <c r="D6" s="10"/>
    </row>
    <row r="7" spans="1:27">
      <c r="A7" s="201" t="s">
        <v>9</v>
      </c>
      <c r="B7" s="249" t="s">
        <v>10</v>
      </c>
      <c r="C7" s="250"/>
      <c r="D7" s="10"/>
    </row>
    <row r="8" spans="1:27">
      <c r="A8" s="201" t="s">
        <v>11</v>
      </c>
      <c r="B8" s="249" t="s">
        <v>12</v>
      </c>
      <c r="C8" s="250"/>
      <c r="D8" s="10"/>
      <c r="G8" s="33"/>
    </row>
    <row r="9" spans="1:27" s="8" customFormat="1">
      <c r="A9" s="201" t="s">
        <v>13</v>
      </c>
      <c r="B9" s="249" t="s">
        <v>14</v>
      </c>
      <c r="C9" s="250"/>
      <c r="D9" s="10"/>
    </row>
    <row r="10" spans="1:27" s="8" customFormat="1">
      <c r="A10" s="15"/>
      <c r="B10" s="83"/>
      <c r="C10" s="83"/>
      <c r="D10" s="113"/>
    </row>
    <row r="11" spans="1:27" s="8" customFormat="1" ht="26.25" customHeight="1">
      <c r="A11" s="485" t="s">
        <v>199</v>
      </c>
      <c r="B11" s="485"/>
      <c r="C11" s="485"/>
      <c r="D11" s="485"/>
      <c r="E11" s="485"/>
      <c r="F11" s="485"/>
      <c r="G11" s="485"/>
      <c r="H11" s="127"/>
      <c r="I11" s="127"/>
      <c r="J11" s="127"/>
      <c r="K11" s="127"/>
      <c r="L11" s="127"/>
      <c r="M11" s="127"/>
      <c r="N11" s="127"/>
      <c r="O11" s="127"/>
      <c r="P11" s="127"/>
      <c r="Q11" s="127"/>
      <c r="R11" s="127"/>
      <c r="S11" s="127"/>
      <c r="T11" s="127"/>
      <c r="U11" s="127"/>
      <c r="V11" s="127"/>
      <c r="W11" s="127"/>
      <c r="X11" s="127"/>
      <c r="Y11" s="127"/>
      <c r="Z11" s="127"/>
      <c r="AA11" s="127"/>
    </row>
    <row r="12" spans="1:27" s="130" customFormat="1" ht="24">
      <c r="A12" s="11" t="s">
        <v>189</v>
      </c>
      <c r="B12" s="11" t="s">
        <v>16</v>
      </c>
      <c r="C12" s="11" t="s">
        <v>16</v>
      </c>
      <c r="D12" s="11" t="s">
        <v>16</v>
      </c>
      <c r="E12" s="11" t="s">
        <v>16</v>
      </c>
      <c r="F12" s="128" t="s">
        <v>26</v>
      </c>
      <c r="G12" s="128" t="s">
        <v>26</v>
      </c>
      <c r="H12" s="129"/>
      <c r="I12" s="129"/>
      <c r="J12" s="129"/>
      <c r="K12" s="129"/>
      <c r="L12" s="129"/>
      <c r="M12" s="129"/>
      <c r="N12" s="129"/>
      <c r="O12" s="129"/>
      <c r="P12" s="129"/>
      <c r="Q12" s="129"/>
      <c r="R12" s="129"/>
      <c r="S12" s="129"/>
      <c r="T12" s="129"/>
      <c r="U12" s="129"/>
      <c r="V12" s="129"/>
      <c r="W12" s="129"/>
      <c r="X12" s="129"/>
      <c r="Y12" s="129"/>
      <c r="Z12" s="129"/>
      <c r="AA12" s="129"/>
    </row>
    <row r="13" spans="1:27" ht="27" customHeight="1">
      <c r="A13" s="479" t="s">
        <v>17</v>
      </c>
      <c r="B13" s="481" t="s">
        <v>200</v>
      </c>
      <c r="C13" s="464" t="s">
        <v>201</v>
      </c>
      <c r="D13" s="483"/>
      <c r="E13" s="484"/>
      <c r="F13" s="481" t="s">
        <v>202</v>
      </c>
      <c r="G13" s="481" t="s">
        <v>518</v>
      </c>
    </row>
    <row r="14" spans="1:27" ht="89.25" customHeight="1">
      <c r="A14" s="480"/>
      <c r="B14" s="482"/>
      <c r="C14" s="131" t="s">
        <v>488</v>
      </c>
      <c r="D14" s="131" t="s">
        <v>489</v>
      </c>
      <c r="E14" s="131" t="s">
        <v>490</v>
      </c>
      <c r="F14" s="482"/>
      <c r="G14" s="482"/>
    </row>
    <row r="15" spans="1:27">
      <c r="A15" s="75"/>
      <c r="B15" s="59">
        <v>1</v>
      </c>
      <c r="C15" s="59">
        <f>B15+1</f>
        <v>2</v>
      </c>
      <c r="D15" s="59">
        <f>C15+1</f>
        <v>3</v>
      </c>
      <c r="E15" s="59">
        <f>D15+1</f>
        <v>4</v>
      </c>
      <c r="F15" s="59">
        <f>E15+1</f>
        <v>5</v>
      </c>
      <c r="G15" s="59">
        <f>F15+1</f>
        <v>6</v>
      </c>
    </row>
    <row r="16" spans="1:27">
      <c r="A16" s="230">
        <v>1</v>
      </c>
      <c r="B16" s="132"/>
      <c r="C16" s="133"/>
      <c r="D16" s="133"/>
      <c r="E16" s="133"/>
      <c r="F16" s="133"/>
      <c r="G16" s="133"/>
    </row>
    <row r="17" spans="1:7">
      <c r="A17" s="230">
        <v>2</v>
      </c>
      <c r="B17" s="132"/>
      <c r="C17" s="133"/>
      <c r="D17" s="133"/>
      <c r="E17" s="133"/>
      <c r="F17" s="133"/>
      <c r="G17" s="133"/>
    </row>
    <row r="18" spans="1:7">
      <c r="A18" s="230" t="s">
        <v>21</v>
      </c>
      <c r="B18" s="132"/>
      <c r="C18" s="133"/>
      <c r="D18" s="133"/>
      <c r="E18" s="133"/>
      <c r="F18" s="133"/>
      <c r="G18" s="133"/>
    </row>
    <row r="19" spans="1:7">
      <c r="A19" s="230" t="s">
        <v>22</v>
      </c>
      <c r="B19" s="132"/>
      <c r="C19" s="133"/>
      <c r="D19" s="133"/>
      <c r="E19" s="133"/>
      <c r="F19" s="133"/>
      <c r="G19" s="134"/>
    </row>
    <row r="20" spans="1:7">
      <c r="C20" s="135"/>
      <c r="D20" s="135"/>
      <c r="E20" s="135"/>
      <c r="F20" s="135"/>
      <c r="G20" s="135"/>
    </row>
    <row r="21" spans="1:7">
      <c r="A21" s="11" t="s">
        <v>23</v>
      </c>
      <c r="B21" s="136" t="s">
        <v>178</v>
      </c>
      <c r="C21" s="136" t="s">
        <v>16</v>
      </c>
      <c r="D21" s="136" t="s">
        <v>16</v>
      </c>
    </row>
    <row r="22" spans="1:7" ht="78.75" customHeight="1">
      <c r="A22" s="251" t="s">
        <v>17</v>
      </c>
      <c r="B22" s="252" t="s">
        <v>203</v>
      </c>
      <c r="C22" s="252" t="s">
        <v>519</v>
      </c>
      <c r="D22" s="252" t="s">
        <v>204</v>
      </c>
    </row>
    <row r="23" spans="1:7">
      <c r="A23" s="75"/>
      <c r="B23" s="59">
        <f>G15+1</f>
        <v>7</v>
      </c>
      <c r="C23" s="59">
        <f>B23+1</f>
        <v>8</v>
      </c>
      <c r="D23" s="59">
        <f>C23+1</f>
        <v>9</v>
      </c>
    </row>
    <row r="24" spans="1:7">
      <c r="A24" s="230">
        <v>1</v>
      </c>
      <c r="B24" s="133"/>
      <c r="C24" s="134"/>
      <c r="D24" s="133"/>
    </row>
    <row r="25" spans="1:7">
      <c r="A25" s="230">
        <v>2</v>
      </c>
      <c r="B25" s="133"/>
      <c r="C25" s="134"/>
      <c r="D25" s="133"/>
    </row>
    <row r="26" spans="1:7">
      <c r="A26" s="230" t="s">
        <v>21</v>
      </c>
      <c r="B26" s="133"/>
      <c r="C26" s="134"/>
      <c r="D26" s="134"/>
    </row>
    <row r="27" spans="1:7">
      <c r="A27" s="230" t="s">
        <v>22</v>
      </c>
      <c r="B27" s="134"/>
      <c r="C27" s="134"/>
      <c r="D27" s="134"/>
    </row>
  </sheetData>
  <sheetProtection password="DE78" sheet="1" objects="1" scenarios="1" formatCells="0" formatColumns="0" formatRows="0" insertColumns="0" insertRows="0" insertHyperlinks="0" deleteColumns="0" deleteRows="0" sort="0" autoFilter="0" pivotTables="0"/>
  <mergeCells count="7">
    <mergeCell ref="A1:G1"/>
    <mergeCell ref="A13:A14"/>
    <mergeCell ref="B13:B14"/>
    <mergeCell ref="C13:E13"/>
    <mergeCell ref="F13:F14"/>
    <mergeCell ref="G13:G14"/>
    <mergeCell ref="A11:G11"/>
  </mergeCells>
  <pageMargins left="0.25" right="0.25" top="0.75" bottom="0.75" header="0.3" footer="0.3"/>
  <pageSetup paperSize="9" scale="95"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0"/>
  <sheetViews>
    <sheetView view="pageBreakPreview" zoomScaleNormal="100" zoomScaleSheetLayoutView="100" zoomScalePageLayoutView="80" workbookViewId="0">
      <selection activeCell="D8" sqref="D8"/>
    </sheetView>
  </sheetViews>
  <sheetFormatPr defaultRowHeight="12"/>
  <cols>
    <col min="1" max="1" width="9.140625" style="293"/>
    <col min="2" max="2" width="38" style="293" customWidth="1"/>
    <col min="3" max="3" width="32" style="293" customWidth="1"/>
    <col min="4" max="4" width="42.5703125" style="293" customWidth="1"/>
    <col min="5" max="5" width="18" style="293" bestFit="1" customWidth="1"/>
    <col min="6" max="12" width="18.42578125" style="293" customWidth="1"/>
    <col min="13" max="16384" width="9.140625" style="293"/>
  </cols>
  <sheetData>
    <row r="1" spans="1:12" ht="28.5" customHeight="1">
      <c r="A1" s="443" t="s">
        <v>737</v>
      </c>
      <c r="B1" s="444"/>
      <c r="C1" s="444"/>
      <c r="D1" s="444"/>
      <c r="E1" s="445"/>
    </row>
    <row r="3" spans="1:12" ht="24">
      <c r="A3" s="320" t="s">
        <v>17</v>
      </c>
      <c r="B3" s="320" t="s">
        <v>523</v>
      </c>
      <c r="C3" s="271" t="s">
        <v>524</v>
      </c>
      <c r="D3" s="271" t="s">
        <v>525</v>
      </c>
      <c r="E3" s="271" t="s">
        <v>526</v>
      </c>
    </row>
    <row r="4" spans="1:12" s="297" customFormat="1" ht="48">
      <c r="A4" s="320">
        <v>1</v>
      </c>
      <c r="B4" s="385" t="s">
        <v>200</v>
      </c>
      <c r="C4" s="357"/>
      <c r="D4" s="384" t="s">
        <v>745</v>
      </c>
      <c r="E4" s="277" t="s">
        <v>16</v>
      </c>
    </row>
    <row r="5" spans="1:12" s="297" customFormat="1" ht="48">
      <c r="A5" s="320">
        <v>2</v>
      </c>
      <c r="B5" s="486" t="s">
        <v>201</v>
      </c>
      <c r="C5" s="357" t="s">
        <v>730</v>
      </c>
      <c r="D5" s="275" t="s">
        <v>529</v>
      </c>
      <c r="E5" s="277" t="s">
        <v>16</v>
      </c>
    </row>
    <row r="6" spans="1:12" s="297" customFormat="1" ht="36">
      <c r="A6" s="320">
        <v>3</v>
      </c>
      <c r="B6" s="486"/>
      <c r="C6" s="357" t="s">
        <v>717</v>
      </c>
      <c r="D6" s="275" t="s">
        <v>529</v>
      </c>
      <c r="E6" s="277" t="s">
        <v>16</v>
      </c>
      <c r="F6" s="299"/>
    </row>
    <row r="7" spans="1:12" s="297" customFormat="1" ht="48">
      <c r="A7" s="320">
        <v>4</v>
      </c>
      <c r="B7" s="486"/>
      <c r="C7" s="357" t="s">
        <v>718</v>
      </c>
      <c r="D7" s="275" t="s">
        <v>529</v>
      </c>
      <c r="E7" s="277" t="s">
        <v>16</v>
      </c>
    </row>
    <row r="8" spans="1:12" s="297" customFormat="1" ht="48">
      <c r="A8" s="320">
        <v>5</v>
      </c>
      <c r="B8" s="385" t="s">
        <v>202</v>
      </c>
      <c r="C8" s="357" t="s">
        <v>712</v>
      </c>
      <c r="D8" s="275" t="s">
        <v>537</v>
      </c>
      <c r="E8" s="277" t="s">
        <v>26</v>
      </c>
      <c r="F8" s="301"/>
      <c r="G8" s="301"/>
      <c r="H8" s="301"/>
      <c r="I8" s="301"/>
      <c r="J8" s="301"/>
      <c r="K8" s="301"/>
      <c r="L8" s="302"/>
    </row>
    <row r="9" spans="1:12" s="297" customFormat="1" ht="24">
      <c r="A9" s="320">
        <v>6</v>
      </c>
      <c r="B9" s="385" t="s">
        <v>432</v>
      </c>
      <c r="C9" s="357" t="s">
        <v>713</v>
      </c>
      <c r="D9" s="275" t="s">
        <v>537</v>
      </c>
      <c r="E9" s="277" t="s">
        <v>26</v>
      </c>
    </row>
    <row r="10" spans="1:12" s="297" customFormat="1" ht="24">
      <c r="A10" s="320">
        <v>7</v>
      </c>
      <c r="B10" s="385" t="s">
        <v>203</v>
      </c>
      <c r="C10" s="357" t="s">
        <v>714</v>
      </c>
      <c r="D10" s="275" t="s">
        <v>536</v>
      </c>
      <c r="E10" s="277" t="s">
        <v>25</v>
      </c>
    </row>
    <row r="11" spans="1:12" s="297" customFormat="1" ht="36">
      <c r="A11" s="320">
        <v>8</v>
      </c>
      <c r="B11" s="385" t="s">
        <v>731</v>
      </c>
      <c r="C11" s="357" t="s">
        <v>715</v>
      </c>
      <c r="D11" s="275" t="s">
        <v>529</v>
      </c>
      <c r="E11" s="277" t="s">
        <v>16</v>
      </c>
    </row>
    <row r="12" spans="1:12" s="297" customFormat="1" ht="65.25" customHeight="1">
      <c r="A12" s="320">
        <v>9</v>
      </c>
      <c r="B12" s="385" t="s">
        <v>204</v>
      </c>
      <c r="C12" s="357" t="s">
        <v>716</v>
      </c>
      <c r="D12" s="275"/>
      <c r="E12" s="277" t="s">
        <v>16</v>
      </c>
    </row>
    <row r="13" spans="1:12" s="297" customFormat="1">
      <c r="B13" s="306"/>
    </row>
    <row r="14" spans="1:12" s="297" customFormat="1">
      <c r="B14" s="306"/>
    </row>
    <row r="15" spans="1:12" s="297" customFormat="1">
      <c r="B15" s="306"/>
    </row>
    <row r="16" spans="1:12" s="297" customFormat="1">
      <c r="B16" s="306"/>
    </row>
    <row r="17" spans="2:2" s="297" customFormat="1">
      <c r="B17" s="306"/>
    </row>
    <row r="18" spans="2:2" s="297" customFormat="1">
      <c r="B18" s="306"/>
    </row>
    <row r="19" spans="2:2" s="297" customFormat="1">
      <c r="B19" s="306"/>
    </row>
    <row r="20" spans="2:2" s="297" customFormat="1">
      <c r="B20" s="306"/>
    </row>
    <row r="21" spans="2:2" s="297" customFormat="1">
      <c r="B21" s="306"/>
    </row>
    <row r="22" spans="2:2" s="297" customFormat="1">
      <c r="B22" s="306"/>
    </row>
    <row r="23" spans="2:2" s="297" customFormat="1">
      <c r="B23" s="306"/>
    </row>
    <row r="24" spans="2:2" s="297" customFormat="1">
      <c r="B24" s="306"/>
    </row>
    <row r="25" spans="2:2" s="297" customFormat="1">
      <c r="B25" s="306"/>
    </row>
    <row r="26" spans="2:2" s="297" customFormat="1">
      <c r="B26" s="306"/>
    </row>
    <row r="27" spans="2:2" s="297" customFormat="1">
      <c r="B27" s="306"/>
    </row>
    <row r="28" spans="2:2" s="297" customFormat="1">
      <c r="B28" s="306"/>
    </row>
    <row r="29" spans="2:2" s="297" customFormat="1">
      <c r="B29" s="306"/>
    </row>
    <row r="30" spans="2:2" s="297" customFormat="1">
      <c r="B30" s="306"/>
    </row>
  </sheetData>
  <sheetProtection password="DE78" sheet="1" objects="1" scenarios="1"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view="pageBreakPreview" zoomScaleNormal="100" zoomScaleSheetLayoutView="100" workbookViewId="0">
      <selection activeCell="C15" sqref="C15"/>
    </sheetView>
  </sheetViews>
  <sheetFormatPr defaultColWidth="9.140625" defaultRowHeight="12"/>
  <cols>
    <col min="1" max="1" width="5.140625" style="386" customWidth="1"/>
    <col min="2" max="2" width="41.5703125" style="108" customWidth="1"/>
    <col min="3" max="3" width="73.7109375" style="7" customWidth="1"/>
    <col min="4" max="4" width="14.5703125" style="7" customWidth="1"/>
    <col min="5" max="16384" width="9.140625" style="7"/>
  </cols>
  <sheetData>
    <row r="1" spans="1:4" s="143" customFormat="1">
      <c r="A1" s="487" t="s">
        <v>738</v>
      </c>
      <c r="B1" s="488"/>
      <c r="C1" s="488"/>
      <c r="D1" s="489"/>
    </row>
    <row r="3" spans="1:4">
      <c r="A3" s="387" t="s">
        <v>1</v>
      </c>
      <c r="B3" s="388" t="s">
        <v>2</v>
      </c>
      <c r="C3" s="389"/>
    </row>
    <row r="4" spans="1:4">
      <c r="A4" s="387" t="s">
        <v>3</v>
      </c>
      <c r="B4" s="388" t="s">
        <v>4</v>
      </c>
      <c r="C4" s="389"/>
    </row>
    <row r="5" spans="1:4">
      <c r="A5" s="387" t="s">
        <v>5</v>
      </c>
      <c r="B5" s="388" t="s">
        <v>6</v>
      </c>
      <c r="C5" s="389"/>
    </row>
    <row r="6" spans="1:4">
      <c r="A6" s="387" t="s">
        <v>7</v>
      </c>
      <c r="B6" s="388" t="s">
        <v>8</v>
      </c>
      <c r="C6" s="390"/>
    </row>
    <row r="7" spans="1:4">
      <c r="A7" s="387" t="s">
        <v>9</v>
      </c>
      <c r="B7" s="388" t="s">
        <v>10</v>
      </c>
      <c r="C7" s="390"/>
    </row>
    <row r="8" spans="1:4">
      <c r="A8" s="387" t="s">
        <v>11</v>
      </c>
      <c r="B8" s="388" t="s">
        <v>12</v>
      </c>
      <c r="C8" s="390"/>
    </row>
    <row r="9" spans="1:4">
      <c r="A9" s="387" t="s">
        <v>13</v>
      </c>
      <c r="B9" s="388" t="s">
        <v>14</v>
      </c>
      <c r="C9" s="390"/>
    </row>
    <row r="10" spans="1:4">
      <c r="A10" s="391"/>
      <c r="B10" s="392"/>
      <c r="C10" s="393"/>
    </row>
    <row r="11" spans="1:4">
      <c r="A11" s="465" t="s">
        <v>17</v>
      </c>
      <c r="B11" s="367" t="s">
        <v>205</v>
      </c>
      <c r="C11" s="367" t="s">
        <v>206</v>
      </c>
      <c r="D11" s="367" t="s">
        <v>207</v>
      </c>
    </row>
    <row r="12" spans="1:4">
      <c r="A12" s="460"/>
      <c r="B12" s="59">
        <v>1</v>
      </c>
      <c r="C12" s="59">
        <v>2</v>
      </c>
      <c r="D12" s="59">
        <v>3</v>
      </c>
    </row>
    <row r="13" spans="1:4" ht="54.75" customHeight="1">
      <c r="A13" s="370">
        <v>1</v>
      </c>
      <c r="B13" s="282" t="s">
        <v>208</v>
      </c>
      <c r="C13" s="202" t="s">
        <v>433</v>
      </c>
      <c r="D13" s="394" t="s">
        <v>86</v>
      </c>
    </row>
    <row r="14" spans="1:4" ht="48">
      <c r="A14" s="370">
        <v>2</v>
      </c>
      <c r="B14" s="282" t="s">
        <v>208</v>
      </c>
      <c r="C14" s="262" t="s">
        <v>440</v>
      </c>
      <c r="D14" s="394" t="s">
        <v>209</v>
      </c>
    </row>
    <row r="15" spans="1:4" ht="36">
      <c r="A15" s="370">
        <v>3</v>
      </c>
      <c r="B15" s="282" t="s">
        <v>208</v>
      </c>
      <c r="C15" s="202" t="s">
        <v>724</v>
      </c>
      <c r="D15" s="394" t="s">
        <v>209</v>
      </c>
    </row>
    <row r="16" spans="1:4" ht="36">
      <c r="A16" s="370">
        <v>4</v>
      </c>
      <c r="B16" s="282" t="s">
        <v>208</v>
      </c>
      <c r="C16" s="262" t="s">
        <v>457</v>
      </c>
      <c r="D16" s="394" t="s">
        <v>83</v>
      </c>
    </row>
    <row r="17" spans="1:4" ht="60">
      <c r="A17" s="370">
        <v>5</v>
      </c>
      <c r="B17" s="282" t="s">
        <v>208</v>
      </c>
      <c r="C17" s="262" t="s">
        <v>336</v>
      </c>
      <c r="D17" s="394" t="s">
        <v>80</v>
      </c>
    </row>
    <row r="18" spans="1:4" ht="36">
      <c r="A18" s="370">
        <v>6</v>
      </c>
      <c r="B18" s="282" t="s">
        <v>208</v>
      </c>
      <c r="C18" s="202" t="s">
        <v>210</v>
      </c>
      <c r="D18" s="394" t="s">
        <v>83</v>
      </c>
    </row>
    <row r="19" spans="1:4" ht="48">
      <c r="A19" s="370">
        <v>7</v>
      </c>
      <c r="B19" s="282" t="s">
        <v>208</v>
      </c>
      <c r="C19" s="202" t="s">
        <v>723</v>
      </c>
      <c r="D19" s="394" t="s">
        <v>80</v>
      </c>
    </row>
    <row r="20" spans="1:4" ht="36">
      <c r="A20" s="370">
        <v>8</v>
      </c>
      <c r="B20" s="282" t="s">
        <v>208</v>
      </c>
      <c r="C20" s="262" t="s">
        <v>441</v>
      </c>
      <c r="D20" s="394" t="s">
        <v>80</v>
      </c>
    </row>
    <row r="21" spans="1:4" ht="36">
      <c r="A21" s="370">
        <v>9</v>
      </c>
      <c r="B21" s="282" t="s">
        <v>208</v>
      </c>
      <c r="C21" s="202" t="s">
        <v>211</v>
      </c>
      <c r="D21" s="394" t="s">
        <v>86</v>
      </c>
    </row>
    <row r="22" spans="1:4" ht="36">
      <c r="A22" s="370">
        <v>10</v>
      </c>
      <c r="B22" s="282" t="s">
        <v>208</v>
      </c>
      <c r="C22" s="202" t="s">
        <v>212</v>
      </c>
      <c r="D22" s="394" t="s">
        <v>86</v>
      </c>
    </row>
    <row r="23" spans="1:4" ht="36">
      <c r="A23" s="370">
        <v>11</v>
      </c>
      <c r="B23" s="282" t="s">
        <v>208</v>
      </c>
      <c r="C23" s="202" t="s">
        <v>434</v>
      </c>
      <c r="D23" s="394" t="s">
        <v>86</v>
      </c>
    </row>
    <row r="24" spans="1:4" ht="36">
      <c r="A24" s="370">
        <v>12</v>
      </c>
      <c r="B24" s="282" t="s">
        <v>208</v>
      </c>
      <c r="C24" s="202" t="s">
        <v>435</v>
      </c>
      <c r="D24" s="394" t="s">
        <v>80</v>
      </c>
    </row>
    <row r="25" spans="1:4" ht="36">
      <c r="A25" s="370">
        <v>13</v>
      </c>
      <c r="B25" s="282" t="s">
        <v>208</v>
      </c>
      <c r="C25" s="202" t="s">
        <v>436</v>
      </c>
      <c r="D25" s="394" t="s">
        <v>86</v>
      </c>
    </row>
    <row r="26" spans="1:4" ht="36">
      <c r="A26" s="370">
        <v>14</v>
      </c>
      <c r="B26" s="282" t="s">
        <v>208</v>
      </c>
      <c r="C26" s="262" t="s">
        <v>213</v>
      </c>
      <c r="D26" s="394" t="s">
        <v>209</v>
      </c>
    </row>
    <row r="27" spans="1:4" ht="36">
      <c r="A27" s="370">
        <v>15</v>
      </c>
      <c r="B27" s="282" t="s">
        <v>208</v>
      </c>
      <c r="C27" s="202" t="s">
        <v>214</v>
      </c>
      <c r="D27" s="394" t="s">
        <v>86</v>
      </c>
    </row>
    <row r="28" spans="1:4" ht="48">
      <c r="A28" s="370">
        <v>16</v>
      </c>
      <c r="B28" s="282" t="s">
        <v>208</v>
      </c>
      <c r="C28" s="202" t="s">
        <v>368</v>
      </c>
      <c r="D28" s="394" t="s">
        <v>86</v>
      </c>
    </row>
    <row r="29" spans="1:4" ht="36">
      <c r="A29" s="370">
        <v>17</v>
      </c>
      <c r="B29" s="282" t="s">
        <v>208</v>
      </c>
      <c r="C29" s="202" t="s">
        <v>215</v>
      </c>
      <c r="D29" s="394" t="s">
        <v>86</v>
      </c>
    </row>
    <row r="30" spans="1:4" ht="48">
      <c r="A30" s="370">
        <v>18</v>
      </c>
      <c r="B30" s="282" t="s">
        <v>369</v>
      </c>
      <c r="C30" s="202" t="s">
        <v>461</v>
      </c>
      <c r="D30" s="394" t="s">
        <v>216</v>
      </c>
    </row>
    <row r="31" spans="1:4" ht="24">
      <c r="A31" s="370">
        <v>19</v>
      </c>
      <c r="B31" s="282" t="s">
        <v>369</v>
      </c>
      <c r="C31" s="202" t="s">
        <v>437</v>
      </c>
      <c r="D31" s="394" t="s">
        <v>209</v>
      </c>
    </row>
    <row r="32" spans="1:4" ht="24">
      <c r="A32" s="370">
        <v>20</v>
      </c>
      <c r="B32" s="282" t="s">
        <v>369</v>
      </c>
      <c r="C32" s="202" t="s">
        <v>444</v>
      </c>
      <c r="D32" s="394" t="s">
        <v>216</v>
      </c>
    </row>
    <row r="33" spans="1:4" ht="72">
      <c r="A33" s="370">
        <v>21</v>
      </c>
      <c r="B33" s="282" t="s">
        <v>369</v>
      </c>
      <c r="C33" s="202" t="s">
        <v>801</v>
      </c>
      <c r="D33" s="394" t="s">
        <v>216</v>
      </c>
    </row>
    <row r="34" spans="1:4" ht="276">
      <c r="A34" s="370">
        <v>22</v>
      </c>
      <c r="B34" s="282" t="s">
        <v>369</v>
      </c>
      <c r="C34" s="202" t="s">
        <v>438</v>
      </c>
      <c r="D34" s="394" t="s">
        <v>80</v>
      </c>
    </row>
    <row r="35" spans="1:4" ht="84">
      <c r="A35" s="370">
        <v>23</v>
      </c>
      <c r="B35" s="282" t="s">
        <v>369</v>
      </c>
      <c r="C35" s="263" t="s">
        <v>371</v>
      </c>
      <c r="D35" s="394" t="s">
        <v>80</v>
      </c>
    </row>
    <row r="36" spans="1:4" ht="60">
      <c r="A36" s="370">
        <v>24</v>
      </c>
      <c r="B36" s="282" t="s">
        <v>369</v>
      </c>
      <c r="C36" s="263" t="s">
        <v>370</v>
      </c>
      <c r="D36" s="394" t="s">
        <v>80</v>
      </c>
    </row>
    <row r="37" spans="1:4" ht="24">
      <c r="A37" s="370">
        <v>25</v>
      </c>
      <c r="B37" s="282" t="s">
        <v>369</v>
      </c>
      <c r="C37" s="263" t="s">
        <v>217</v>
      </c>
      <c r="D37" s="394" t="s">
        <v>216</v>
      </c>
    </row>
    <row r="38" spans="1:4" ht="48">
      <c r="A38" s="370">
        <v>26</v>
      </c>
      <c r="B38" s="282" t="s">
        <v>369</v>
      </c>
      <c r="C38" s="202" t="s">
        <v>337</v>
      </c>
      <c r="D38" s="394" t="s">
        <v>80</v>
      </c>
    </row>
    <row r="39" spans="1:4" ht="48">
      <c r="A39" s="370">
        <v>27</v>
      </c>
      <c r="B39" s="395" t="s">
        <v>218</v>
      </c>
      <c r="C39" s="202" t="s">
        <v>462</v>
      </c>
      <c r="D39" s="394" t="s">
        <v>216</v>
      </c>
    </row>
    <row r="40" spans="1:4" ht="144">
      <c r="A40" s="370">
        <v>28</v>
      </c>
      <c r="B40" s="395" t="s">
        <v>218</v>
      </c>
      <c r="C40" s="202" t="s">
        <v>504</v>
      </c>
      <c r="D40" s="394" t="s">
        <v>80</v>
      </c>
    </row>
    <row r="41" spans="1:4" ht="24">
      <c r="A41" s="370">
        <v>29</v>
      </c>
      <c r="B41" s="395" t="s">
        <v>218</v>
      </c>
      <c r="C41" s="263" t="s">
        <v>219</v>
      </c>
      <c r="D41" s="394" t="s">
        <v>209</v>
      </c>
    </row>
  </sheetData>
  <sheetProtection password="DE78" sheet="1" objects="1" scenarios="1"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9"/>
  <sheetViews>
    <sheetView view="pageBreakPreview" zoomScaleNormal="115" zoomScaleSheetLayoutView="100" workbookViewId="0">
      <selection activeCell="A11" sqref="A11:C11"/>
    </sheetView>
  </sheetViews>
  <sheetFormatPr defaultColWidth="9.140625" defaultRowHeight="12"/>
  <cols>
    <col min="1" max="1" width="6.140625" style="7" customWidth="1"/>
    <col min="2" max="2" width="71" style="7" customWidth="1"/>
    <col min="3" max="3" width="65" style="195" customWidth="1"/>
    <col min="4" max="16384" width="9.140625" style="7"/>
  </cols>
  <sheetData>
    <row r="1" spans="1:3" s="143" customFormat="1" ht="42.75" customHeight="1">
      <c r="A1" s="476" t="s">
        <v>380</v>
      </c>
      <c r="B1" s="477"/>
      <c r="C1" s="478"/>
    </row>
    <row r="2" spans="1:3" s="145" customFormat="1">
      <c r="A2" s="120"/>
      <c r="B2" s="120"/>
      <c r="C2" s="144"/>
    </row>
    <row r="3" spans="1:3" s="148" customFormat="1">
      <c r="A3" s="146" t="s">
        <v>1</v>
      </c>
      <c r="B3" s="137" t="s">
        <v>2</v>
      </c>
      <c r="C3" s="147"/>
    </row>
    <row r="4" spans="1:3" s="148" customFormat="1">
      <c r="A4" s="146" t="s">
        <v>3</v>
      </c>
      <c r="B4" s="137" t="s">
        <v>4</v>
      </c>
      <c r="C4" s="147"/>
    </row>
    <row r="5" spans="1:3" s="148" customFormat="1">
      <c r="A5" s="146" t="s">
        <v>5</v>
      </c>
      <c r="B5" s="137" t="s">
        <v>6</v>
      </c>
      <c r="C5" s="147"/>
    </row>
    <row r="6" spans="1:3" s="148" customFormat="1">
      <c r="A6" s="146" t="s">
        <v>7</v>
      </c>
      <c r="B6" s="137" t="s">
        <v>8</v>
      </c>
      <c r="C6" s="149"/>
    </row>
    <row r="7" spans="1:3" s="148" customFormat="1">
      <c r="A7" s="146" t="s">
        <v>9</v>
      </c>
      <c r="B7" s="137" t="s">
        <v>10</v>
      </c>
      <c r="C7" s="149"/>
    </row>
    <row r="8" spans="1:3" s="148" customFormat="1">
      <c r="A8" s="146" t="s">
        <v>11</v>
      </c>
      <c r="B8" s="137" t="s">
        <v>12</v>
      </c>
      <c r="C8" s="149"/>
    </row>
    <row r="9" spans="1:3" s="148" customFormat="1">
      <c r="A9" s="146" t="s">
        <v>13</v>
      </c>
      <c r="B9" s="137" t="s">
        <v>14</v>
      </c>
      <c r="C9" s="149"/>
    </row>
    <row r="10" spans="1:3" s="148" customFormat="1">
      <c r="A10" s="150"/>
      <c r="B10" s="150"/>
      <c r="C10" s="151"/>
    </row>
    <row r="11" spans="1:3" s="145" customFormat="1" ht="324.75" customHeight="1">
      <c r="A11" s="454" t="s">
        <v>503</v>
      </c>
      <c r="B11" s="494"/>
      <c r="C11" s="455"/>
    </row>
    <row r="12" spans="1:3" s="145" customFormat="1">
      <c r="A12" s="152"/>
      <c r="B12" s="153"/>
      <c r="C12" s="152"/>
    </row>
    <row r="13" spans="1:3" s="145" customFormat="1" ht="28.5" customHeight="1">
      <c r="A13" s="495" t="s">
        <v>339</v>
      </c>
      <c r="B13" s="496"/>
      <c r="C13" s="497"/>
    </row>
    <row r="14" spans="1:3" s="145" customFormat="1">
      <c r="A14" s="498"/>
      <c r="B14" s="499"/>
      <c r="C14" s="500"/>
    </row>
    <row r="15" spans="1:3" s="145" customFormat="1">
      <c r="A15" s="152"/>
      <c r="B15" s="153"/>
      <c r="C15" s="152"/>
    </row>
    <row r="16" spans="1:3" s="145" customFormat="1" ht="380.25" customHeight="1">
      <c r="A16" s="501" t="s">
        <v>411</v>
      </c>
      <c r="B16" s="502"/>
      <c r="C16" s="503"/>
    </row>
    <row r="17" spans="1:3" s="145" customFormat="1">
      <c r="A17" s="154"/>
      <c r="B17" s="155"/>
      <c r="C17" s="9"/>
    </row>
    <row r="18" spans="1:3" s="145" customFormat="1">
      <c r="A18" s="154"/>
      <c r="B18" s="155"/>
      <c r="C18" s="9"/>
    </row>
    <row r="19" spans="1:3" s="145" customFormat="1">
      <c r="A19" s="154"/>
      <c r="B19" s="155"/>
      <c r="C19" s="9"/>
    </row>
    <row r="20" spans="1:3" s="145" customFormat="1">
      <c r="A20" s="154"/>
      <c r="B20" s="155"/>
      <c r="C20" s="9"/>
    </row>
    <row r="21" spans="1:3" s="145" customFormat="1">
      <c r="A21" s="154"/>
      <c r="B21" s="155"/>
      <c r="C21" s="9"/>
    </row>
    <row r="22" spans="1:3" s="145" customFormat="1" ht="3" customHeight="1">
      <c r="A22" s="154"/>
      <c r="B22" s="155"/>
      <c r="C22" s="9"/>
    </row>
    <row r="23" spans="1:3" s="145" customFormat="1" ht="29.25" customHeight="1">
      <c r="A23" s="495" t="s">
        <v>338</v>
      </c>
      <c r="B23" s="496"/>
      <c r="C23" s="497"/>
    </row>
    <row r="24" spans="1:3" s="145" customFormat="1">
      <c r="A24" s="498"/>
      <c r="B24" s="499"/>
      <c r="C24" s="500"/>
    </row>
    <row r="25" spans="1:3" s="145" customFormat="1">
      <c r="A25" s="156"/>
      <c r="B25" s="157"/>
      <c r="C25" s="158"/>
    </row>
    <row r="26" spans="1:3" s="145" customFormat="1" ht="288" customHeight="1">
      <c r="A26" s="454" t="s">
        <v>340</v>
      </c>
      <c r="B26" s="494"/>
      <c r="C26" s="455"/>
    </row>
    <row r="27" spans="1:3" s="145" customFormat="1">
      <c r="A27" s="159"/>
      <c r="B27" s="159"/>
      <c r="C27" s="159"/>
    </row>
    <row r="28" spans="1:3" s="145" customFormat="1" ht="16.5" customHeight="1">
      <c r="A28" s="504" t="s">
        <v>220</v>
      </c>
      <c r="B28" s="505"/>
      <c r="C28" s="506"/>
    </row>
    <row r="29" spans="1:3" s="145" customFormat="1">
      <c r="A29" s="160"/>
      <c r="B29" s="161"/>
      <c r="C29" s="162"/>
    </row>
    <row r="30" spans="1:3" ht="11.25" customHeight="1">
      <c r="A30" s="491" t="s">
        <v>341</v>
      </c>
      <c r="B30" s="491"/>
      <c r="C30" s="491"/>
    </row>
    <row r="31" spans="1:3" ht="11.25" customHeight="1">
      <c r="A31" s="163"/>
      <c r="B31" s="139" t="s">
        <v>221</v>
      </c>
      <c r="C31" s="164"/>
    </row>
    <row r="32" spans="1:3" ht="43.5" customHeight="1">
      <c r="A32" s="165"/>
      <c r="B32" s="139" t="s">
        <v>222</v>
      </c>
      <c r="C32" s="166"/>
    </row>
    <row r="33" spans="1:3">
      <c r="A33" s="165"/>
      <c r="B33" s="139" t="s">
        <v>223</v>
      </c>
      <c r="C33" s="167"/>
    </row>
    <row r="34" spans="1:3">
      <c r="A34" s="165"/>
      <c r="B34" s="142" t="s">
        <v>224</v>
      </c>
      <c r="C34" s="167"/>
    </row>
    <row r="35" spans="1:3">
      <c r="A35" s="165"/>
      <c r="B35" s="142" t="s">
        <v>225</v>
      </c>
      <c r="C35" s="167"/>
    </row>
    <row r="36" spans="1:3">
      <c r="A36" s="168"/>
      <c r="B36" s="142" t="s">
        <v>226</v>
      </c>
      <c r="C36" s="167"/>
    </row>
    <row r="37" spans="1:3" ht="29.25" customHeight="1">
      <c r="A37" s="491" t="s">
        <v>342</v>
      </c>
      <c r="B37" s="491"/>
      <c r="C37" s="491"/>
    </row>
    <row r="38" spans="1:3">
      <c r="A38" s="169"/>
      <c r="B38" s="170"/>
      <c r="C38" s="171"/>
    </row>
    <row r="39" spans="1:3">
      <c r="A39" s="491" t="s">
        <v>341</v>
      </c>
      <c r="B39" s="491"/>
      <c r="C39" s="491"/>
    </row>
    <row r="40" spans="1:3" ht="351" customHeight="1">
      <c r="A40" s="163"/>
      <c r="B40" s="142" t="s">
        <v>227</v>
      </c>
      <c r="C40" s="172" t="s">
        <v>389</v>
      </c>
    </row>
    <row r="41" spans="1:3">
      <c r="A41" s="165"/>
      <c r="B41" s="142" t="s">
        <v>228</v>
      </c>
      <c r="C41" s="31"/>
    </row>
    <row r="42" spans="1:3">
      <c r="A42" s="165"/>
      <c r="B42" s="142" t="s">
        <v>229</v>
      </c>
      <c r="C42" s="31"/>
    </row>
    <row r="43" spans="1:3">
      <c r="A43" s="165"/>
      <c r="B43" s="142" t="s">
        <v>230</v>
      </c>
      <c r="C43" s="31"/>
    </row>
    <row r="44" spans="1:3">
      <c r="A44" s="168"/>
      <c r="B44" s="142" t="s">
        <v>231</v>
      </c>
      <c r="C44" s="31"/>
    </row>
    <row r="45" spans="1:3">
      <c r="A45" s="194"/>
      <c r="B45" s="216"/>
      <c r="C45" s="217"/>
    </row>
    <row r="46" spans="1:3">
      <c r="A46" s="194"/>
      <c r="B46" s="216"/>
      <c r="C46" s="217"/>
    </row>
    <row r="47" spans="1:3" ht="29.25" customHeight="1">
      <c r="A47" s="491" t="s">
        <v>343</v>
      </c>
      <c r="B47" s="491"/>
      <c r="C47" s="491"/>
    </row>
    <row r="48" spans="1:3">
      <c r="A48" s="173"/>
      <c r="B48" s="174"/>
      <c r="C48" s="175"/>
    </row>
    <row r="49" spans="1:3">
      <c r="A49" s="491" t="s">
        <v>341</v>
      </c>
      <c r="B49" s="491"/>
      <c r="C49" s="491"/>
    </row>
    <row r="50" spans="1:3" ht="36" customHeight="1">
      <c r="A50" s="176"/>
      <c r="B50" s="142" t="s">
        <v>232</v>
      </c>
      <c r="C50" s="31"/>
    </row>
    <row r="51" spans="1:3">
      <c r="A51" s="173"/>
      <c r="B51" s="174"/>
      <c r="C51" s="175"/>
    </row>
    <row r="52" spans="1:3">
      <c r="A52" s="493" t="s">
        <v>344</v>
      </c>
      <c r="B52" s="493"/>
      <c r="C52" s="493"/>
    </row>
    <row r="53" spans="1:3" ht="19.5" customHeight="1">
      <c r="A53" s="163"/>
      <c r="B53" s="139" t="s">
        <v>221</v>
      </c>
      <c r="C53" s="164"/>
    </row>
    <row r="54" spans="1:3" ht="19.5" customHeight="1">
      <c r="A54" s="165"/>
      <c r="B54" s="142" t="s">
        <v>233</v>
      </c>
      <c r="C54" s="177"/>
    </row>
    <row r="55" spans="1:3" ht="19.5" customHeight="1">
      <c r="A55" s="165"/>
      <c r="B55" s="142" t="s">
        <v>234</v>
      </c>
      <c r="C55" s="177"/>
    </row>
    <row r="56" spans="1:3" ht="19.5" customHeight="1">
      <c r="A56" s="165"/>
      <c r="B56" s="142" t="s">
        <v>235</v>
      </c>
      <c r="C56" s="177"/>
    </row>
    <row r="57" spans="1:3" ht="19.5" customHeight="1">
      <c r="A57" s="165"/>
      <c r="B57" s="142" t="s">
        <v>236</v>
      </c>
      <c r="C57" s="177"/>
    </row>
    <row r="58" spans="1:3" ht="19.5" customHeight="1">
      <c r="A58" s="165"/>
      <c r="B58" s="142" t="s">
        <v>237</v>
      </c>
      <c r="C58" s="177"/>
    </row>
    <row r="59" spans="1:3" ht="36">
      <c r="A59" s="168"/>
      <c r="B59" s="142" t="s">
        <v>238</v>
      </c>
      <c r="C59" s="178" t="s">
        <v>345</v>
      </c>
    </row>
    <row r="60" spans="1:3">
      <c r="A60" s="493" t="s">
        <v>346</v>
      </c>
      <c r="B60" s="493"/>
      <c r="C60" s="493"/>
    </row>
    <row r="61" spans="1:3" ht="22.5" customHeight="1">
      <c r="A61" s="163"/>
      <c r="B61" s="139" t="s">
        <v>221</v>
      </c>
      <c r="C61" s="164"/>
    </row>
    <row r="62" spans="1:3" ht="22.5" customHeight="1">
      <c r="A62" s="179"/>
      <c r="B62" s="142" t="s">
        <v>239</v>
      </c>
      <c r="C62" s="180"/>
    </row>
    <row r="63" spans="1:3" ht="22.5" customHeight="1">
      <c r="A63" s="179"/>
      <c r="B63" s="142" t="s">
        <v>240</v>
      </c>
      <c r="C63" s="180"/>
    </row>
    <row r="64" spans="1:3" ht="30.75" customHeight="1">
      <c r="A64" s="179"/>
      <c r="B64" s="142" t="s">
        <v>241</v>
      </c>
      <c r="C64" s="180"/>
    </row>
    <row r="65" spans="1:3" ht="22.5" customHeight="1">
      <c r="A65" s="179"/>
      <c r="B65" s="142" t="s">
        <v>236</v>
      </c>
      <c r="C65" s="180"/>
    </row>
    <row r="66" spans="1:3" ht="33.75" customHeight="1">
      <c r="A66" s="179"/>
      <c r="B66" s="142" t="s">
        <v>237</v>
      </c>
      <c r="C66" s="180"/>
    </row>
    <row r="67" spans="1:3" ht="51.75" customHeight="1">
      <c r="A67" s="181"/>
      <c r="B67" s="142" t="s">
        <v>242</v>
      </c>
      <c r="C67" s="180"/>
    </row>
    <row r="68" spans="1:3" ht="27.75" customHeight="1">
      <c r="A68" s="491" t="s">
        <v>347</v>
      </c>
      <c r="B68" s="491"/>
      <c r="C68" s="491"/>
    </row>
    <row r="69" spans="1:3">
      <c r="A69" s="182"/>
      <c r="B69" s="174"/>
      <c r="C69" s="183"/>
    </row>
    <row r="70" spans="1:3" ht="29.25" customHeight="1">
      <c r="A70" s="493" t="s">
        <v>348</v>
      </c>
      <c r="B70" s="493"/>
      <c r="C70" s="493"/>
    </row>
    <row r="71" spans="1:3">
      <c r="A71" s="163"/>
      <c r="B71" s="139" t="s">
        <v>221</v>
      </c>
      <c r="C71" s="164"/>
    </row>
    <row r="72" spans="1:3" ht="48">
      <c r="A72" s="179"/>
      <c r="B72" s="142" t="s">
        <v>243</v>
      </c>
      <c r="C72" s="184" t="s">
        <v>349</v>
      </c>
    </row>
    <row r="73" spans="1:3">
      <c r="A73" s="179"/>
      <c r="B73" s="142" t="s">
        <v>240</v>
      </c>
      <c r="C73" s="177"/>
    </row>
    <row r="74" spans="1:3">
      <c r="A74" s="179"/>
      <c r="B74" s="142" t="s">
        <v>241</v>
      </c>
      <c r="C74" s="177"/>
    </row>
    <row r="75" spans="1:3" ht="48">
      <c r="A75" s="179"/>
      <c r="B75" s="140" t="s">
        <v>244</v>
      </c>
      <c r="C75" s="185" t="s">
        <v>350</v>
      </c>
    </row>
    <row r="76" spans="1:3" ht="51" customHeight="1">
      <c r="A76" s="179"/>
      <c r="B76" s="140" t="s">
        <v>245</v>
      </c>
      <c r="C76" s="31" t="s">
        <v>246</v>
      </c>
    </row>
    <row r="77" spans="1:3" ht="34.5" customHeight="1">
      <c r="A77" s="179"/>
      <c r="B77" s="142" t="s">
        <v>247</v>
      </c>
      <c r="C77" s="263" t="s">
        <v>408</v>
      </c>
    </row>
    <row r="78" spans="1:3" ht="36">
      <c r="A78" s="186"/>
      <c r="B78" s="139" t="s">
        <v>351</v>
      </c>
      <c r="C78" s="32" t="s">
        <v>390</v>
      </c>
    </row>
    <row r="79" spans="1:3">
      <c r="A79" s="186"/>
      <c r="B79" s="139" t="s">
        <v>248</v>
      </c>
      <c r="C79" s="166" t="s">
        <v>249</v>
      </c>
    </row>
    <row r="80" spans="1:3">
      <c r="A80" s="181"/>
      <c r="B80" s="142" t="s">
        <v>250</v>
      </c>
      <c r="C80" s="177"/>
    </row>
    <row r="81" spans="1:3">
      <c r="A81" s="493" t="s">
        <v>352</v>
      </c>
      <c r="B81" s="493"/>
      <c r="C81" s="493"/>
    </row>
    <row r="82" spans="1:3">
      <c r="A82" s="163"/>
      <c r="B82" s="139" t="s">
        <v>221</v>
      </c>
      <c r="C82" s="164"/>
    </row>
    <row r="83" spans="1:3" ht="24">
      <c r="A83" s="179"/>
      <c r="B83" s="142" t="s">
        <v>251</v>
      </c>
      <c r="C83" s="184" t="s">
        <v>353</v>
      </c>
    </row>
    <row r="84" spans="1:3" ht="36">
      <c r="A84" s="186"/>
      <c r="B84" s="139" t="s">
        <v>252</v>
      </c>
      <c r="C84" s="32" t="s">
        <v>391</v>
      </c>
    </row>
    <row r="85" spans="1:3" ht="24">
      <c r="A85" s="186"/>
      <c r="B85" s="139" t="s">
        <v>253</v>
      </c>
      <c r="C85" s="166"/>
    </row>
    <row r="86" spans="1:3">
      <c r="A86" s="179"/>
      <c r="B86" s="142" t="s">
        <v>254</v>
      </c>
      <c r="C86" s="177"/>
    </row>
    <row r="87" spans="1:3" ht="26.25" customHeight="1">
      <c r="A87" s="181"/>
      <c r="B87" s="142" t="s">
        <v>255</v>
      </c>
      <c r="C87" s="184" t="s">
        <v>354</v>
      </c>
    </row>
    <row r="88" spans="1:3" ht="29.25" customHeight="1">
      <c r="A88" s="491" t="s">
        <v>355</v>
      </c>
      <c r="B88" s="491"/>
      <c r="C88" s="491"/>
    </row>
    <row r="89" spans="1:3">
      <c r="A89" s="182"/>
      <c r="B89" s="174"/>
      <c r="C89" s="187"/>
    </row>
    <row r="90" spans="1:3">
      <c r="A90" s="493" t="s">
        <v>352</v>
      </c>
      <c r="B90" s="493"/>
      <c r="C90" s="493"/>
    </row>
    <row r="91" spans="1:3" ht="41.25" customHeight="1">
      <c r="A91" s="186"/>
      <c r="B91" s="139" t="s">
        <v>446</v>
      </c>
      <c r="C91" s="166"/>
    </row>
    <row r="92" spans="1:3" ht="42" customHeight="1">
      <c r="A92" s="186"/>
      <c r="B92" s="139" t="s">
        <v>412</v>
      </c>
      <c r="C92" s="166"/>
    </row>
    <row r="93" spans="1:3" ht="18" customHeight="1">
      <c r="A93" s="186"/>
      <c r="B93" s="139" t="s">
        <v>256</v>
      </c>
      <c r="C93" s="166"/>
    </row>
    <row r="94" spans="1:3" ht="15" customHeight="1">
      <c r="A94" s="186"/>
      <c r="B94" s="139" t="s">
        <v>257</v>
      </c>
      <c r="C94" s="166"/>
    </row>
    <row r="95" spans="1:3" ht="17.25" customHeight="1">
      <c r="A95" s="186"/>
      <c r="B95" s="139" t="s">
        <v>258</v>
      </c>
      <c r="C95" s="166"/>
    </row>
    <row r="96" spans="1:3" ht="57" customHeight="1">
      <c r="A96" s="186"/>
      <c r="B96" s="139" t="s">
        <v>244</v>
      </c>
      <c r="C96" s="185" t="s">
        <v>350</v>
      </c>
    </row>
    <row r="97" spans="1:3" ht="32.25" customHeight="1">
      <c r="A97" s="186"/>
      <c r="B97" s="139" t="s">
        <v>245</v>
      </c>
      <c r="C97" s="32" t="s">
        <v>246</v>
      </c>
    </row>
    <row r="98" spans="1:3">
      <c r="A98" s="186"/>
      <c r="B98" s="139" t="s">
        <v>356</v>
      </c>
      <c r="C98" s="166"/>
    </row>
    <row r="99" spans="1:3">
      <c r="A99" s="188"/>
      <c r="B99" s="139" t="s">
        <v>259</v>
      </c>
      <c r="C99" s="166"/>
    </row>
    <row r="100" spans="1:3">
      <c r="A100" s="493" t="s">
        <v>357</v>
      </c>
      <c r="B100" s="493"/>
      <c r="C100" s="493"/>
    </row>
    <row r="101" spans="1:3" ht="15.75" customHeight="1">
      <c r="A101" s="163"/>
      <c r="B101" s="139" t="s">
        <v>221</v>
      </c>
      <c r="C101" s="164"/>
    </row>
    <row r="102" spans="1:3" ht="15.75" customHeight="1">
      <c r="A102" s="179"/>
      <c r="B102" s="142" t="s">
        <v>240</v>
      </c>
      <c r="C102" s="177"/>
    </row>
    <row r="103" spans="1:3" ht="15.75" customHeight="1">
      <c r="A103" s="179"/>
      <c r="B103" s="142" t="s">
        <v>241</v>
      </c>
      <c r="C103" s="177"/>
    </row>
    <row r="104" spans="1:3" ht="54.75" customHeight="1">
      <c r="A104" s="186"/>
      <c r="B104" s="139" t="s">
        <v>244</v>
      </c>
      <c r="C104" s="185" t="s">
        <v>350</v>
      </c>
    </row>
    <row r="105" spans="1:3" ht="31.5" customHeight="1">
      <c r="A105" s="186"/>
      <c r="B105" s="139" t="s">
        <v>245</v>
      </c>
      <c r="C105" s="32" t="s">
        <v>246</v>
      </c>
    </row>
    <row r="106" spans="1:3" ht="24">
      <c r="A106" s="188"/>
      <c r="B106" s="139" t="s">
        <v>247</v>
      </c>
      <c r="C106" s="202" t="s">
        <v>408</v>
      </c>
    </row>
    <row r="107" spans="1:3">
      <c r="A107" s="213"/>
      <c r="B107" s="209"/>
      <c r="C107" s="209"/>
    </row>
    <row r="108" spans="1:3" ht="29.25" customHeight="1">
      <c r="A108" s="491" t="s">
        <v>358</v>
      </c>
      <c r="B108" s="491"/>
      <c r="C108" s="491"/>
    </row>
    <row r="109" spans="1:3">
      <c r="A109" s="190"/>
      <c r="B109" s="141"/>
      <c r="C109" s="189"/>
    </row>
    <row r="110" spans="1:3">
      <c r="A110" s="493" t="s">
        <v>357</v>
      </c>
      <c r="B110" s="493"/>
      <c r="C110" s="493"/>
    </row>
    <row r="111" spans="1:3" ht="15" customHeight="1">
      <c r="A111" s="186"/>
      <c r="B111" s="139" t="s">
        <v>248</v>
      </c>
      <c r="C111" s="166" t="s">
        <v>249</v>
      </c>
    </row>
    <row r="112" spans="1:3" ht="14.25" customHeight="1">
      <c r="A112" s="186"/>
      <c r="B112" s="139" t="s">
        <v>260</v>
      </c>
      <c r="C112" s="166"/>
    </row>
    <row r="113" spans="1:3" ht="14.25" customHeight="1">
      <c r="A113" s="179"/>
      <c r="B113" s="142" t="s">
        <v>261</v>
      </c>
      <c r="C113" s="177"/>
    </row>
    <row r="114" spans="1:3" ht="14.25" customHeight="1">
      <c r="A114" s="179"/>
      <c r="B114" s="142" t="s">
        <v>262</v>
      </c>
      <c r="C114" s="177"/>
    </row>
    <row r="115" spans="1:3" ht="17.25" customHeight="1">
      <c r="A115" s="181"/>
      <c r="B115" s="142" t="s">
        <v>263</v>
      </c>
      <c r="C115" s="177"/>
    </row>
    <row r="116" spans="1:3">
      <c r="A116" s="493" t="s">
        <v>359</v>
      </c>
      <c r="B116" s="493"/>
      <c r="C116" s="493"/>
    </row>
    <row r="117" spans="1:3">
      <c r="A117" s="163"/>
      <c r="B117" s="139" t="s">
        <v>221</v>
      </c>
      <c r="C117" s="164"/>
    </row>
    <row r="118" spans="1:3" ht="54" customHeight="1">
      <c r="A118" s="179"/>
      <c r="B118" s="142" t="s">
        <v>264</v>
      </c>
      <c r="C118" s="191" t="s">
        <v>360</v>
      </c>
    </row>
    <row r="119" spans="1:3" ht="14.25" customHeight="1">
      <c r="A119" s="179"/>
      <c r="B119" s="142" t="s">
        <v>240</v>
      </c>
      <c r="C119" s="177"/>
    </row>
    <row r="120" spans="1:3" ht="14.25" customHeight="1">
      <c r="A120" s="179"/>
      <c r="B120" s="142" t="s">
        <v>241</v>
      </c>
      <c r="C120" s="177"/>
    </row>
    <row r="121" spans="1:3" ht="48">
      <c r="A121" s="186"/>
      <c r="B121" s="139" t="s">
        <v>412</v>
      </c>
      <c r="C121" s="166"/>
    </row>
    <row r="122" spans="1:3" ht="53.25" customHeight="1">
      <c r="A122" s="186"/>
      <c r="B122" s="139" t="s">
        <v>244</v>
      </c>
      <c r="C122" s="185" t="s">
        <v>350</v>
      </c>
    </row>
    <row r="123" spans="1:3" ht="30" customHeight="1">
      <c r="A123" s="186"/>
      <c r="B123" s="139" t="s">
        <v>245</v>
      </c>
      <c r="C123" s="32" t="s">
        <v>246</v>
      </c>
    </row>
    <row r="124" spans="1:3" ht="24">
      <c r="A124" s="186"/>
      <c r="B124" s="139" t="s">
        <v>247</v>
      </c>
      <c r="C124" s="202" t="s">
        <v>408</v>
      </c>
    </row>
    <row r="125" spans="1:3" ht="18" customHeight="1">
      <c r="A125" s="186"/>
      <c r="B125" s="139" t="s">
        <v>248</v>
      </c>
      <c r="C125" s="166" t="s">
        <v>249</v>
      </c>
    </row>
    <row r="126" spans="1:3" ht="18" customHeight="1">
      <c r="A126" s="186"/>
      <c r="B126" s="139" t="s">
        <v>256</v>
      </c>
      <c r="C126" s="166"/>
    </row>
    <row r="127" spans="1:3" ht="18" customHeight="1">
      <c r="A127" s="186"/>
      <c r="B127" s="139" t="s">
        <v>257</v>
      </c>
      <c r="C127" s="166"/>
    </row>
    <row r="128" spans="1:3" ht="18" customHeight="1">
      <c r="A128" s="186"/>
      <c r="B128" s="139" t="s">
        <v>258</v>
      </c>
      <c r="C128" s="166"/>
    </row>
    <row r="129" spans="1:8" ht="32.25" customHeight="1">
      <c r="A129" s="181"/>
      <c r="B129" s="142" t="s">
        <v>265</v>
      </c>
      <c r="C129" s="177"/>
    </row>
    <row r="130" spans="1:8" ht="29.25" customHeight="1">
      <c r="A130" s="491" t="s">
        <v>361</v>
      </c>
      <c r="B130" s="491"/>
      <c r="C130" s="491"/>
      <c r="F130" s="192"/>
      <c r="G130" s="192"/>
      <c r="H130" s="192"/>
    </row>
    <row r="131" spans="1:8">
      <c r="A131" s="182"/>
      <c r="B131" s="174"/>
      <c r="C131" s="193"/>
      <c r="F131" s="192"/>
      <c r="G131" s="192"/>
      <c r="H131" s="192"/>
    </row>
    <row r="132" spans="1:8">
      <c r="A132" s="491" t="s">
        <v>362</v>
      </c>
      <c r="B132" s="491"/>
      <c r="C132" s="491"/>
    </row>
    <row r="133" spans="1:8">
      <c r="A133" s="163"/>
      <c r="B133" s="139" t="s">
        <v>221</v>
      </c>
      <c r="C133" s="164"/>
    </row>
    <row r="134" spans="1:8" ht="48">
      <c r="A134" s="181"/>
      <c r="B134" s="142" t="s">
        <v>266</v>
      </c>
      <c r="C134" s="191" t="s">
        <v>363</v>
      </c>
    </row>
    <row r="135" spans="1:8">
      <c r="A135" s="491" t="s">
        <v>364</v>
      </c>
      <c r="B135" s="491"/>
      <c r="C135" s="491"/>
    </row>
    <row r="136" spans="1:8">
      <c r="A136" s="163"/>
      <c r="B136" s="139" t="s">
        <v>221</v>
      </c>
      <c r="C136" s="164"/>
    </row>
    <row r="137" spans="1:8">
      <c r="A137" s="179"/>
      <c r="B137" s="142" t="s">
        <v>267</v>
      </c>
      <c r="C137" s="177"/>
    </row>
    <row r="138" spans="1:8">
      <c r="A138" s="179"/>
      <c r="B138" s="142" t="s">
        <v>268</v>
      </c>
      <c r="C138" s="177"/>
    </row>
    <row r="139" spans="1:8">
      <c r="A139" s="179"/>
      <c r="B139" s="142" t="s">
        <v>226</v>
      </c>
      <c r="C139" s="177"/>
    </row>
    <row r="140" spans="1:8" ht="132">
      <c r="A140" s="179"/>
      <c r="B140" s="142" t="s">
        <v>227</v>
      </c>
      <c r="C140" s="184" t="s">
        <v>392</v>
      </c>
    </row>
    <row r="141" spans="1:8">
      <c r="A141" s="179"/>
      <c r="B141" s="142" t="s">
        <v>269</v>
      </c>
      <c r="C141" s="177"/>
    </row>
    <row r="142" spans="1:8">
      <c r="A142" s="179"/>
      <c r="B142" s="142" t="s">
        <v>270</v>
      </c>
      <c r="C142" s="177"/>
    </row>
    <row r="143" spans="1:8">
      <c r="A143" s="179"/>
      <c r="B143" s="142" t="s">
        <v>271</v>
      </c>
      <c r="C143" s="177"/>
    </row>
    <row r="144" spans="1:8">
      <c r="A144" s="179"/>
      <c r="B144" s="142" t="s">
        <v>272</v>
      </c>
      <c r="C144" s="177"/>
    </row>
    <row r="145" spans="1:3" ht="24">
      <c r="A145" s="179"/>
      <c r="B145" s="142" t="s">
        <v>273</v>
      </c>
      <c r="C145" s="177"/>
    </row>
    <row r="146" spans="1:3" ht="36">
      <c r="A146" s="179"/>
      <c r="B146" s="142" t="s">
        <v>274</v>
      </c>
      <c r="C146" s="191" t="s">
        <v>365</v>
      </c>
    </row>
    <row r="147" spans="1:3">
      <c r="A147" s="181"/>
      <c r="B147" s="142" t="s">
        <v>275</v>
      </c>
      <c r="C147" s="167"/>
    </row>
    <row r="148" spans="1:3">
      <c r="A148" s="491" t="s">
        <v>276</v>
      </c>
      <c r="B148" s="491"/>
      <c r="C148" s="491"/>
    </row>
    <row r="149" spans="1:3">
      <c r="A149" s="163"/>
      <c r="B149" s="139" t="s">
        <v>221</v>
      </c>
      <c r="C149" s="164"/>
    </row>
    <row r="150" spans="1:3">
      <c r="A150" s="186"/>
      <c r="B150" s="139" t="s">
        <v>277</v>
      </c>
      <c r="C150" s="180"/>
    </row>
    <row r="151" spans="1:3">
      <c r="A151" s="188"/>
      <c r="B151" s="139" t="s">
        <v>278</v>
      </c>
      <c r="C151" s="180"/>
    </row>
    <row r="152" spans="1:3">
      <c r="A152" s="194"/>
    </row>
    <row r="153" spans="1:3" s="8" customFormat="1">
      <c r="A153" s="492"/>
      <c r="B153" s="492"/>
      <c r="C153" s="492"/>
    </row>
    <row r="154" spans="1:3" s="8" customFormat="1">
      <c r="A154" s="194"/>
      <c r="B154" s="196"/>
      <c r="C154" s="195"/>
    </row>
    <row r="155" spans="1:3" s="8" customFormat="1">
      <c r="A155" s="490"/>
      <c r="B155" s="490"/>
      <c r="C155" s="490"/>
    </row>
    <row r="156" spans="1:3">
      <c r="A156" s="197"/>
      <c r="B156" s="196"/>
    </row>
    <row r="157" spans="1:3">
      <c r="A157" s="196"/>
      <c r="B157" s="196"/>
    </row>
    <row r="158" spans="1:3">
      <c r="A158" s="196"/>
      <c r="B158" s="196"/>
    </row>
    <row r="159" spans="1:3">
      <c r="A159" s="196"/>
      <c r="B159" s="196"/>
    </row>
    <row r="160" spans="1:3">
      <c r="A160" s="196"/>
      <c r="B160" s="196"/>
    </row>
    <row r="161" spans="1:2">
      <c r="A161" s="196"/>
      <c r="B161" s="196"/>
    </row>
    <row r="162" spans="1:2">
      <c r="A162" s="196"/>
      <c r="B162" s="196"/>
    </row>
    <row r="163" spans="1:2">
      <c r="A163" s="196"/>
      <c r="B163" s="196"/>
    </row>
    <row r="164" spans="1:2">
      <c r="A164" s="196"/>
      <c r="B164" s="196"/>
    </row>
    <row r="165" spans="1:2">
      <c r="A165" s="196"/>
      <c r="B165" s="196"/>
    </row>
    <row r="166" spans="1:2">
      <c r="A166" s="196"/>
      <c r="B166" s="196"/>
    </row>
    <row r="167" spans="1:2">
      <c r="A167" s="196"/>
      <c r="B167" s="196"/>
    </row>
    <row r="168" spans="1:2">
      <c r="A168" s="196"/>
      <c r="B168" s="196"/>
    </row>
    <row r="169" spans="1:2">
      <c r="A169" s="196"/>
      <c r="B169" s="196"/>
    </row>
    <row r="170" spans="1:2">
      <c r="A170" s="196"/>
      <c r="B170" s="196"/>
    </row>
    <row r="171" spans="1:2">
      <c r="A171" s="196"/>
      <c r="B171" s="196"/>
    </row>
    <row r="172" spans="1:2">
      <c r="A172" s="198"/>
      <c r="B172" s="196"/>
    </row>
    <row r="173" spans="1:2">
      <c r="A173" s="196"/>
      <c r="B173" s="196"/>
    </row>
    <row r="174" spans="1:2">
      <c r="A174" s="196"/>
      <c r="B174" s="196"/>
    </row>
    <row r="175" spans="1:2">
      <c r="A175" s="199"/>
      <c r="B175" s="196"/>
    </row>
    <row r="176" spans="1:2">
      <c r="A176" s="196"/>
      <c r="B176" s="196"/>
    </row>
    <row r="177" spans="1:2">
      <c r="A177" s="196"/>
      <c r="B177" s="196"/>
    </row>
    <row r="178" spans="1:2">
      <c r="A178" s="196"/>
      <c r="B178" s="196"/>
    </row>
    <row r="179" spans="1:2">
      <c r="A179" s="196"/>
      <c r="B179" s="196"/>
    </row>
  </sheetData>
  <sheetProtection password="DE78" sheet="1" formatCells="0" formatColumns="0" formatRows="0" insertColumns="0" insertRows="0" insertHyperlinks="0" deleteColumns="0" deleteRows="0" sort="0" autoFilter="0" pivotTables="0"/>
  <autoFilter ref="A1:A187"/>
  <mergeCells count="29">
    <mergeCell ref="A49:C49"/>
    <mergeCell ref="A1:C1"/>
    <mergeCell ref="A11:C11"/>
    <mergeCell ref="A13:C14"/>
    <mergeCell ref="A16:C16"/>
    <mergeCell ref="A23:C24"/>
    <mergeCell ref="A26:C26"/>
    <mergeCell ref="A28:C28"/>
    <mergeCell ref="A30:C30"/>
    <mergeCell ref="A37:C37"/>
    <mergeCell ref="A39:C39"/>
    <mergeCell ref="A47:C47"/>
    <mergeCell ref="A116:C116"/>
    <mergeCell ref="A52:C52"/>
    <mergeCell ref="A60:C60"/>
    <mergeCell ref="A68:C68"/>
    <mergeCell ref="A70:C70"/>
    <mergeCell ref="A81:C81"/>
    <mergeCell ref="A88:C88"/>
    <mergeCell ref="A90:C90"/>
    <mergeCell ref="A100:C100"/>
    <mergeCell ref="A108:C108"/>
    <mergeCell ref="A110:C110"/>
    <mergeCell ref="A155:C155"/>
    <mergeCell ref="A130:C130"/>
    <mergeCell ref="A132:C132"/>
    <mergeCell ref="A135:C135"/>
    <mergeCell ref="A148:C148"/>
    <mergeCell ref="A153:C153"/>
  </mergeCells>
  <pageMargins left="0.25" right="0.25" top="0.75" bottom="0.75" header="0.3" footer="0.3"/>
  <pageSetup paperSize="9" fitToHeight="0" orientation="landscape" r:id="rId1"/>
  <headerFooter>
    <oddFooter>&amp;CStrona &amp;P z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9"/>
  <sheetViews>
    <sheetView view="pageBreakPreview" zoomScaleNormal="85" zoomScaleSheetLayoutView="100" zoomScalePageLayoutView="80" workbookViewId="0">
      <selection activeCell="B16" sqref="B16"/>
    </sheetView>
  </sheetViews>
  <sheetFormatPr defaultColWidth="9.140625" defaultRowHeight="12"/>
  <cols>
    <col min="1" max="1" width="8" style="210" customWidth="1"/>
    <col min="2" max="2" width="112.7109375" style="7" customWidth="1"/>
    <col min="3" max="3" width="21.7109375" style="22" customWidth="1"/>
    <col min="4" max="6" width="9.140625" style="8"/>
    <col min="7" max="16384" width="9.140625" style="7"/>
  </cols>
  <sheetData>
    <row r="1" spans="1:3">
      <c r="A1" s="423" t="s">
        <v>727</v>
      </c>
      <c r="B1" s="424"/>
      <c r="C1" s="425"/>
    </row>
    <row r="2" spans="1:3" s="8" customFormat="1">
      <c r="A2" s="210"/>
      <c r="B2" s="7"/>
      <c r="C2" s="23"/>
    </row>
    <row r="3" spans="1:3" s="8" customFormat="1">
      <c r="A3" s="110" t="s">
        <v>1</v>
      </c>
      <c r="B3" s="25" t="s">
        <v>2</v>
      </c>
      <c r="C3" s="26"/>
    </row>
    <row r="4" spans="1:3" s="8" customFormat="1">
      <c r="A4" s="110" t="s">
        <v>3</v>
      </c>
      <c r="B4" s="25" t="s">
        <v>4</v>
      </c>
      <c r="C4" s="26"/>
    </row>
    <row r="5" spans="1:3" s="8" customFormat="1">
      <c r="A5" s="110" t="s">
        <v>5</v>
      </c>
      <c r="B5" s="25" t="s">
        <v>6</v>
      </c>
      <c r="C5" s="26"/>
    </row>
    <row r="6" spans="1:3">
      <c r="A6" s="110" t="s">
        <v>7</v>
      </c>
      <c r="B6" s="27" t="s">
        <v>8</v>
      </c>
      <c r="C6" s="28"/>
    </row>
    <row r="7" spans="1:3">
      <c r="A7" s="110" t="s">
        <v>9</v>
      </c>
      <c r="B7" s="27" t="s">
        <v>10</v>
      </c>
      <c r="C7" s="28"/>
    </row>
    <row r="8" spans="1:3">
      <c r="A8" s="110" t="s">
        <v>11</v>
      </c>
      <c r="B8" s="27" t="s">
        <v>12</v>
      </c>
      <c r="C8" s="28"/>
    </row>
    <row r="9" spans="1:3">
      <c r="A9" s="110" t="s">
        <v>13</v>
      </c>
      <c r="B9" s="27" t="s">
        <v>14</v>
      </c>
      <c r="C9" s="28"/>
    </row>
    <row r="11" spans="1:3" ht="24">
      <c r="A11" s="223" t="s">
        <v>17</v>
      </c>
      <c r="B11" s="29" t="s">
        <v>71</v>
      </c>
      <c r="C11" s="29" t="s">
        <v>72</v>
      </c>
    </row>
    <row r="12" spans="1:3">
      <c r="A12" s="204"/>
      <c r="B12" s="29">
        <v>1</v>
      </c>
      <c r="C12" s="29">
        <v>2</v>
      </c>
    </row>
    <row r="13" spans="1:3" ht="54" customHeight="1">
      <c r="A13" s="203">
        <v>1</v>
      </c>
      <c r="B13" s="222" t="s">
        <v>398</v>
      </c>
      <c r="C13" s="30" t="s">
        <v>73</v>
      </c>
    </row>
    <row r="14" spans="1:3" ht="54.75" customHeight="1">
      <c r="A14" s="203">
        <v>2</v>
      </c>
      <c r="B14" s="31" t="s">
        <v>379</v>
      </c>
      <c r="C14" s="30" t="s">
        <v>73</v>
      </c>
    </row>
    <row r="15" spans="1:3" ht="43.5" customHeight="1">
      <c r="A15" s="203">
        <v>3</v>
      </c>
      <c r="B15" s="32" t="s">
        <v>374</v>
      </c>
      <c r="C15" s="30" t="s">
        <v>73</v>
      </c>
    </row>
    <row r="16" spans="1:3" ht="55.5" customHeight="1">
      <c r="A16" s="203">
        <v>4</v>
      </c>
      <c r="B16" s="34" t="s">
        <v>413</v>
      </c>
      <c r="C16" s="30" t="s">
        <v>73</v>
      </c>
    </row>
    <row r="17" spans="1:3" ht="349.5" customHeight="1">
      <c r="A17" s="225">
        <v>5</v>
      </c>
      <c r="B17" s="138" t="s">
        <v>393</v>
      </c>
      <c r="C17" s="30" t="s">
        <v>73</v>
      </c>
    </row>
    <row r="18" spans="1:3" ht="321" customHeight="1">
      <c r="A18" s="203">
        <v>6</v>
      </c>
      <c r="B18" s="34" t="s">
        <v>452</v>
      </c>
      <c r="C18" s="30" t="s">
        <v>74</v>
      </c>
    </row>
    <row r="19" spans="1:3" ht="76.5" customHeight="1">
      <c r="A19" s="203">
        <v>7</v>
      </c>
      <c r="B19" s="31" t="s">
        <v>720</v>
      </c>
      <c r="C19" s="30" t="s">
        <v>73</v>
      </c>
    </row>
    <row r="20" spans="1:3" ht="51" customHeight="1">
      <c r="A20" s="211">
        <v>8</v>
      </c>
      <c r="B20" s="31" t="s">
        <v>334</v>
      </c>
      <c r="C20" s="30" t="s">
        <v>73</v>
      </c>
    </row>
    <row r="21" spans="1:3" ht="151.5" customHeight="1">
      <c r="A21" s="203">
        <v>9</v>
      </c>
      <c r="B21" s="253" t="s">
        <v>453</v>
      </c>
      <c r="C21" s="35" t="s">
        <v>75</v>
      </c>
    </row>
    <row r="22" spans="1:3" ht="47.25" customHeight="1">
      <c r="A22" s="203">
        <v>10</v>
      </c>
      <c r="B22" s="32" t="s">
        <v>375</v>
      </c>
      <c r="C22" s="30" t="s">
        <v>73</v>
      </c>
    </row>
    <row r="23" spans="1:3" ht="31.5" customHeight="1">
      <c r="A23" s="203">
        <v>11</v>
      </c>
      <c r="B23" s="32" t="s">
        <v>76</v>
      </c>
      <c r="C23" s="30" t="s">
        <v>73</v>
      </c>
    </row>
    <row r="24" spans="1:3" ht="49.5" customHeight="1">
      <c r="A24" s="203">
        <v>12</v>
      </c>
      <c r="B24" s="32" t="s">
        <v>808</v>
      </c>
      <c r="C24" s="30" t="s">
        <v>74</v>
      </c>
    </row>
    <row r="25" spans="1:3" ht="53.25" customHeight="1">
      <c r="A25" s="203">
        <v>13</v>
      </c>
      <c r="B25" s="32" t="s">
        <v>401</v>
      </c>
      <c r="C25" s="30" t="s">
        <v>74</v>
      </c>
    </row>
    <row r="26" spans="1:3" ht="45" customHeight="1">
      <c r="A26" s="203">
        <v>14</v>
      </c>
      <c r="B26" s="254" t="s">
        <v>807</v>
      </c>
      <c r="C26" s="30" t="s">
        <v>75</v>
      </c>
    </row>
    <row r="27" spans="1:3" ht="31.5" customHeight="1">
      <c r="A27" s="203">
        <v>15</v>
      </c>
      <c r="B27" s="31" t="s">
        <v>372</v>
      </c>
      <c r="C27" s="30" t="s">
        <v>75</v>
      </c>
    </row>
    <row r="28" spans="1:3" ht="40.5" customHeight="1">
      <c r="A28" s="203">
        <v>16</v>
      </c>
      <c r="B28" s="34" t="s">
        <v>414</v>
      </c>
      <c r="C28" s="30" t="s">
        <v>77</v>
      </c>
    </row>
    <row r="29" spans="1:3" ht="20.25" customHeight="1">
      <c r="A29" s="203">
        <v>17</v>
      </c>
      <c r="B29" s="34" t="s">
        <v>415</v>
      </c>
      <c r="C29" s="30" t="s">
        <v>75</v>
      </c>
    </row>
    <row r="30" spans="1:3" ht="20.25" customHeight="1">
      <c r="A30" s="203">
        <v>18</v>
      </c>
      <c r="B30" s="45" t="s">
        <v>78</v>
      </c>
      <c r="C30" s="30" t="s">
        <v>75</v>
      </c>
    </row>
    <row r="31" spans="1:3" ht="44.25" customHeight="1">
      <c r="A31" s="203">
        <v>19</v>
      </c>
      <c r="B31" s="32" t="s">
        <v>376</v>
      </c>
      <c r="C31" s="30" t="s">
        <v>77</v>
      </c>
    </row>
    <row r="32" spans="1:3" ht="43.5" customHeight="1">
      <c r="A32" s="203">
        <v>20</v>
      </c>
      <c r="B32" s="36" t="s">
        <v>313</v>
      </c>
      <c r="C32" s="37" t="s">
        <v>77</v>
      </c>
    </row>
    <row r="33" spans="1:3" ht="40.5" customHeight="1">
      <c r="A33" s="203">
        <f>A32+1</f>
        <v>21</v>
      </c>
      <c r="B33" s="36" t="s">
        <v>314</v>
      </c>
      <c r="C33" s="37" t="s">
        <v>77</v>
      </c>
    </row>
    <row r="34" spans="1:3" ht="29.25" customHeight="1">
      <c r="A34" s="227">
        <f t="shared" ref="A34:A47" si="0">A33+1</f>
        <v>22</v>
      </c>
      <c r="B34" s="36" t="s">
        <v>79</v>
      </c>
      <c r="C34" s="30" t="s">
        <v>74</v>
      </c>
    </row>
    <row r="35" spans="1:3" ht="38.25" customHeight="1">
      <c r="A35" s="227">
        <f t="shared" si="0"/>
        <v>23</v>
      </c>
      <c r="B35" s="36" t="s">
        <v>809</v>
      </c>
      <c r="C35" s="38" t="s">
        <v>80</v>
      </c>
    </row>
    <row r="36" spans="1:3" ht="42" customHeight="1">
      <c r="A36" s="227">
        <f t="shared" si="0"/>
        <v>24</v>
      </c>
      <c r="B36" s="39" t="s">
        <v>473</v>
      </c>
      <c r="C36" s="38" t="s">
        <v>80</v>
      </c>
    </row>
    <row r="37" spans="1:3" ht="21" customHeight="1">
      <c r="A37" s="227">
        <f t="shared" si="0"/>
        <v>25</v>
      </c>
      <c r="B37" s="39" t="s">
        <v>81</v>
      </c>
      <c r="C37" s="40" t="s">
        <v>80</v>
      </c>
    </row>
    <row r="38" spans="1:3" ht="21" customHeight="1">
      <c r="A38" s="227">
        <f t="shared" si="0"/>
        <v>26</v>
      </c>
      <c r="B38" s="231" t="s">
        <v>439</v>
      </c>
      <c r="C38" s="30" t="s">
        <v>77</v>
      </c>
    </row>
    <row r="39" spans="1:3" ht="48" customHeight="1">
      <c r="A39" s="227">
        <f t="shared" si="0"/>
        <v>27</v>
      </c>
      <c r="B39" s="36" t="s">
        <v>308</v>
      </c>
      <c r="C39" s="38" t="s">
        <v>80</v>
      </c>
    </row>
    <row r="40" spans="1:3" ht="33" customHeight="1">
      <c r="A40" s="227">
        <f t="shared" si="0"/>
        <v>28</v>
      </c>
      <c r="B40" s="231" t="s">
        <v>416</v>
      </c>
      <c r="C40" s="30" t="s">
        <v>74</v>
      </c>
    </row>
    <row r="41" spans="1:3" ht="42" customHeight="1">
      <c r="A41" s="227">
        <f t="shared" si="0"/>
        <v>29</v>
      </c>
      <c r="B41" s="231" t="s">
        <v>443</v>
      </c>
      <c r="C41" s="38" t="s">
        <v>80</v>
      </c>
    </row>
    <row r="42" spans="1:3" ht="24.75" customHeight="1">
      <c r="A42" s="227">
        <f t="shared" si="0"/>
        <v>30</v>
      </c>
      <c r="B42" s="36" t="s">
        <v>82</v>
      </c>
      <c r="C42" s="38" t="s">
        <v>83</v>
      </c>
    </row>
    <row r="43" spans="1:3" ht="23.25" customHeight="1">
      <c r="A43" s="227">
        <f t="shared" si="0"/>
        <v>31</v>
      </c>
      <c r="B43" s="36" t="s">
        <v>84</v>
      </c>
      <c r="C43" s="38" t="s">
        <v>83</v>
      </c>
    </row>
    <row r="44" spans="1:3" ht="23.25" customHeight="1">
      <c r="A44" s="227">
        <f t="shared" si="0"/>
        <v>32</v>
      </c>
      <c r="B44" s="231" t="s">
        <v>417</v>
      </c>
      <c r="C44" s="38" t="s">
        <v>80</v>
      </c>
    </row>
    <row r="45" spans="1:3" ht="23.25" customHeight="1">
      <c r="A45" s="227">
        <f t="shared" si="0"/>
        <v>33</v>
      </c>
      <c r="B45" s="255" t="s">
        <v>448</v>
      </c>
      <c r="C45" s="38" t="s">
        <v>80</v>
      </c>
    </row>
    <row r="46" spans="1:3" ht="23.25" customHeight="1">
      <c r="A46" s="227">
        <f t="shared" si="0"/>
        <v>34</v>
      </c>
      <c r="B46" s="231" t="s">
        <v>418</v>
      </c>
      <c r="C46" s="38" t="s">
        <v>80</v>
      </c>
    </row>
    <row r="47" spans="1:3" ht="40.5" customHeight="1">
      <c r="A47" s="227">
        <f t="shared" si="0"/>
        <v>35</v>
      </c>
      <c r="B47" s="231" t="s">
        <v>454</v>
      </c>
      <c r="C47" s="212" t="s">
        <v>80</v>
      </c>
    </row>
    <row r="48" spans="1:3" ht="66.75" customHeight="1">
      <c r="A48" s="203">
        <f>A47+1</f>
        <v>36</v>
      </c>
      <c r="B48" s="42" t="s">
        <v>455</v>
      </c>
      <c r="C48" s="38" t="s">
        <v>80</v>
      </c>
    </row>
    <row r="49" spans="1:6" ht="65.25" customHeight="1">
      <c r="A49" s="227">
        <f>A48+1</f>
        <v>37</v>
      </c>
      <c r="B49" s="231" t="s">
        <v>447</v>
      </c>
      <c r="C49" s="38" t="s">
        <v>80</v>
      </c>
    </row>
    <row r="50" spans="1:6" ht="42" customHeight="1">
      <c r="A50" s="227">
        <f t="shared" ref="A50:A57" si="1">A49+1</f>
        <v>38</v>
      </c>
      <c r="B50" s="231" t="s">
        <v>721</v>
      </c>
      <c r="C50" s="38" t="s">
        <v>83</v>
      </c>
    </row>
    <row r="51" spans="1:6" ht="42" customHeight="1">
      <c r="A51" s="227">
        <f t="shared" si="1"/>
        <v>39</v>
      </c>
      <c r="B51" s="231" t="s">
        <v>456</v>
      </c>
      <c r="C51" s="38" t="s">
        <v>83</v>
      </c>
    </row>
    <row r="52" spans="1:6" ht="57" customHeight="1">
      <c r="A52" s="227">
        <f t="shared" si="1"/>
        <v>40</v>
      </c>
      <c r="B52" s="231" t="s">
        <v>419</v>
      </c>
      <c r="C52" s="38" t="s">
        <v>80</v>
      </c>
    </row>
    <row r="53" spans="1:6" ht="57.75" customHeight="1">
      <c r="A53" s="227">
        <f t="shared" si="1"/>
        <v>41</v>
      </c>
      <c r="B53" s="231" t="s">
        <v>420</v>
      </c>
      <c r="C53" s="38" t="s">
        <v>80</v>
      </c>
    </row>
    <row r="54" spans="1:6" ht="39.75" customHeight="1">
      <c r="A54" s="227">
        <f t="shared" si="1"/>
        <v>42</v>
      </c>
      <c r="B54" s="231" t="s">
        <v>449</v>
      </c>
      <c r="C54" s="38" t="s">
        <v>80</v>
      </c>
    </row>
    <row r="55" spans="1:6" ht="35.25" customHeight="1">
      <c r="A55" s="227">
        <f t="shared" si="1"/>
        <v>43</v>
      </c>
      <c r="B55" s="36" t="s">
        <v>85</v>
      </c>
      <c r="C55" s="38" t="s">
        <v>86</v>
      </c>
    </row>
    <row r="56" spans="1:6" ht="48" customHeight="1">
      <c r="A56" s="227">
        <f t="shared" si="1"/>
        <v>44</v>
      </c>
      <c r="B56" s="256" t="s">
        <v>421</v>
      </c>
      <c r="C56" s="43" t="s">
        <v>86</v>
      </c>
    </row>
    <row r="57" spans="1:6" ht="78.75" customHeight="1">
      <c r="A57" s="227">
        <f t="shared" si="1"/>
        <v>45</v>
      </c>
      <c r="B57" s="231" t="s">
        <v>442</v>
      </c>
      <c r="C57" s="212" t="s">
        <v>80</v>
      </c>
    </row>
    <row r="58" spans="1:6" ht="42.75" customHeight="1">
      <c r="A58" s="203">
        <f>A57+1</f>
        <v>46</v>
      </c>
      <c r="B58" s="41" t="s">
        <v>377</v>
      </c>
      <c r="C58" s="38" t="s">
        <v>80</v>
      </c>
      <c r="D58" s="7"/>
      <c r="E58" s="7"/>
      <c r="F58" s="7"/>
    </row>
    <row r="59" spans="1:6" ht="22.5" customHeight="1">
      <c r="A59" s="203">
        <f>A58+1</f>
        <v>47</v>
      </c>
      <c r="B59" s="36" t="s">
        <v>87</v>
      </c>
      <c r="C59" s="38" t="s">
        <v>86</v>
      </c>
      <c r="D59" s="7"/>
      <c r="E59" s="7"/>
      <c r="F59" s="7"/>
    </row>
    <row r="60" spans="1:6">
      <c r="A60" s="227">
        <f t="shared" ref="A60:A73" si="2">A59+1</f>
        <v>48</v>
      </c>
      <c r="B60" s="44" t="s">
        <v>88</v>
      </c>
      <c r="C60" s="38" t="s">
        <v>89</v>
      </c>
      <c r="D60" s="7"/>
      <c r="E60" s="7"/>
      <c r="F60" s="7"/>
    </row>
    <row r="61" spans="1:6">
      <c r="A61" s="227">
        <f t="shared" si="2"/>
        <v>49</v>
      </c>
      <c r="B61" s="257" t="s">
        <v>422</v>
      </c>
      <c r="C61" s="38" t="s">
        <v>83</v>
      </c>
      <c r="D61" s="7"/>
      <c r="E61" s="7"/>
      <c r="F61" s="7"/>
    </row>
    <row r="62" spans="1:6" ht="31.5" customHeight="1">
      <c r="A62" s="227">
        <f t="shared" si="2"/>
        <v>50</v>
      </c>
      <c r="B62" s="42" t="s">
        <v>423</v>
      </c>
      <c r="C62" s="38" t="s">
        <v>86</v>
      </c>
      <c r="D62" s="7"/>
      <c r="E62" s="7"/>
      <c r="F62" s="7"/>
    </row>
    <row r="63" spans="1:6" ht="31.5" customHeight="1">
      <c r="A63" s="227">
        <f t="shared" si="2"/>
        <v>51</v>
      </c>
      <c r="B63" s="231" t="s">
        <v>373</v>
      </c>
      <c r="C63" s="38" t="s">
        <v>83</v>
      </c>
      <c r="D63" s="7"/>
      <c r="E63" s="7"/>
      <c r="F63" s="7"/>
    </row>
    <row r="64" spans="1:6" ht="45.75" customHeight="1">
      <c r="A64" s="227">
        <f t="shared" si="2"/>
        <v>52</v>
      </c>
      <c r="B64" s="231" t="s">
        <v>457</v>
      </c>
      <c r="C64" s="38" t="s">
        <v>86</v>
      </c>
      <c r="D64" s="7"/>
      <c r="E64" s="7"/>
      <c r="F64" s="7"/>
    </row>
    <row r="65" spans="1:6" ht="81.75" customHeight="1">
      <c r="A65" s="227">
        <f t="shared" si="2"/>
        <v>53</v>
      </c>
      <c r="B65" s="36" t="s">
        <v>719</v>
      </c>
      <c r="C65" s="38" t="s">
        <v>80</v>
      </c>
      <c r="D65" s="7"/>
      <c r="E65" s="7"/>
      <c r="F65" s="7"/>
    </row>
    <row r="66" spans="1:6" ht="45.75" customHeight="1">
      <c r="A66" s="227">
        <f t="shared" si="2"/>
        <v>54</v>
      </c>
      <c r="B66" s="231" t="s">
        <v>458</v>
      </c>
      <c r="C66" s="38" t="s">
        <v>80</v>
      </c>
      <c r="D66" s="7"/>
      <c r="E66" s="7"/>
      <c r="F66" s="7"/>
    </row>
    <row r="67" spans="1:6" ht="28.5" customHeight="1">
      <c r="A67" s="227">
        <f t="shared" si="2"/>
        <v>55</v>
      </c>
      <c r="B67" s="36" t="s">
        <v>316</v>
      </c>
      <c r="C67" s="38" t="s">
        <v>86</v>
      </c>
      <c r="D67" s="7"/>
      <c r="E67" s="7"/>
      <c r="F67" s="7"/>
    </row>
    <row r="68" spans="1:6" ht="41.25" customHeight="1">
      <c r="A68" s="227">
        <f t="shared" si="2"/>
        <v>56</v>
      </c>
      <c r="B68" s="36" t="s">
        <v>90</v>
      </c>
      <c r="C68" s="38" t="s">
        <v>86</v>
      </c>
      <c r="D68" s="7"/>
      <c r="E68" s="7"/>
      <c r="F68" s="7"/>
    </row>
    <row r="69" spans="1:6" ht="25.5" customHeight="1">
      <c r="A69" s="227">
        <f t="shared" si="2"/>
        <v>57</v>
      </c>
      <c r="B69" s="231" t="s">
        <v>424</v>
      </c>
      <c r="C69" s="38" t="s">
        <v>86</v>
      </c>
      <c r="D69" s="7"/>
      <c r="E69" s="7"/>
      <c r="F69" s="7"/>
    </row>
    <row r="70" spans="1:6" ht="25.5" customHeight="1">
      <c r="A70" s="227">
        <f t="shared" si="2"/>
        <v>58</v>
      </c>
      <c r="B70" s="231" t="s">
        <v>474</v>
      </c>
      <c r="C70" s="38" t="s">
        <v>80</v>
      </c>
      <c r="D70" s="7"/>
      <c r="E70" s="7"/>
      <c r="F70" s="7"/>
    </row>
    <row r="71" spans="1:6" ht="42" customHeight="1">
      <c r="A71" s="227">
        <f t="shared" si="2"/>
        <v>59</v>
      </c>
      <c r="B71" s="231" t="s">
        <v>425</v>
      </c>
      <c r="C71" s="38" t="s">
        <v>80</v>
      </c>
      <c r="D71" s="7"/>
      <c r="E71" s="7"/>
      <c r="F71" s="7"/>
    </row>
    <row r="72" spans="1:6" ht="26.25" customHeight="1">
      <c r="A72" s="227">
        <f t="shared" si="2"/>
        <v>60</v>
      </c>
      <c r="B72" s="231" t="s">
        <v>91</v>
      </c>
      <c r="C72" s="38" t="s">
        <v>83</v>
      </c>
      <c r="D72" s="7"/>
      <c r="E72" s="7"/>
      <c r="F72" s="7"/>
    </row>
    <row r="73" spans="1:6" ht="26.25" customHeight="1">
      <c r="A73" s="227">
        <f t="shared" si="2"/>
        <v>61</v>
      </c>
      <c r="B73" s="42" t="s">
        <v>426</v>
      </c>
      <c r="C73" s="212" t="s">
        <v>80</v>
      </c>
      <c r="D73" s="7"/>
      <c r="E73" s="7"/>
      <c r="F73" s="7"/>
    </row>
    <row r="74" spans="1:6">
      <c r="A74" s="203">
        <v>62</v>
      </c>
      <c r="B74" s="44" t="s">
        <v>92</v>
      </c>
      <c r="C74" s="37" t="s">
        <v>77</v>
      </c>
      <c r="D74" s="7"/>
      <c r="E74" s="7"/>
      <c r="F74" s="7"/>
    </row>
    <row r="75" spans="1:6" s="8" customFormat="1" ht="45" customHeight="1">
      <c r="A75" s="203">
        <f>A74+1</f>
        <v>63</v>
      </c>
      <c r="B75" s="231" t="s">
        <v>810</v>
      </c>
      <c r="C75" s="38" t="s">
        <v>86</v>
      </c>
    </row>
    <row r="76" spans="1:6" s="8" customFormat="1" ht="25.5" customHeight="1">
      <c r="A76" s="227">
        <f t="shared" ref="A76:A88" si="3">A75+1</f>
        <v>64</v>
      </c>
      <c r="B76" s="231" t="s">
        <v>93</v>
      </c>
      <c r="C76" s="37" t="s">
        <v>73</v>
      </c>
    </row>
    <row r="77" spans="1:6" s="8" customFormat="1" ht="39.75" customHeight="1">
      <c r="A77" s="227">
        <f t="shared" si="3"/>
        <v>65</v>
      </c>
      <c r="B77" s="231" t="s">
        <v>722</v>
      </c>
      <c r="C77" s="37" t="s">
        <v>73</v>
      </c>
    </row>
    <row r="78" spans="1:6" s="8" customFormat="1" ht="24.75" customHeight="1">
      <c r="A78" s="227">
        <f t="shared" si="3"/>
        <v>66</v>
      </c>
      <c r="B78" s="45" t="s">
        <v>335</v>
      </c>
      <c r="C78" s="37" t="s">
        <v>77</v>
      </c>
    </row>
    <row r="79" spans="1:6" s="224" customFormat="1" ht="24.75" customHeight="1">
      <c r="A79" s="227">
        <f t="shared" si="3"/>
        <v>67</v>
      </c>
      <c r="B79" s="42" t="s">
        <v>407</v>
      </c>
      <c r="C79" s="258" t="s">
        <v>73</v>
      </c>
    </row>
    <row r="80" spans="1:6" s="8" customFormat="1" ht="36.75" customHeight="1">
      <c r="A80" s="227">
        <f t="shared" si="3"/>
        <v>68</v>
      </c>
      <c r="B80" s="46" t="s">
        <v>317</v>
      </c>
      <c r="C80" s="37" t="s">
        <v>77</v>
      </c>
    </row>
    <row r="81" spans="1:6" s="8" customFormat="1" ht="34.5" customHeight="1">
      <c r="A81" s="227">
        <f t="shared" si="3"/>
        <v>69</v>
      </c>
      <c r="B81" s="45" t="s">
        <v>94</v>
      </c>
      <c r="C81" s="37" t="s">
        <v>73</v>
      </c>
    </row>
    <row r="82" spans="1:6" s="8" customFormat="1" ht="41.25" customHeight="1">
      <c r="A82" s="227">
        <f t="shared" si="3"/>
        <v>70</v>
      </c>
      <c r="B82" s="42" t="s">
        <v>475</v>
      </c>
      <c r="C82" s="37" t="s">
        <v>95</v>
      </c>
    </row>
    <row r="83" spans="1:6" s="8" customFormat="1" ht="33" customHeight="1">
      <c r="A83" s="227">
        <f t="shared" si="3"/>
        <v>71</v>
      </c>
      <c r="B83" s="45" t="s">
        <v>96</v>
      </c>
      <c r="C83" s="37" t="s">
        <v>95</v>
      </c>
    </row>
    <row r="84" spans="1:6" s="8" customFormat="1" ht="30.75" customHeight="1">
      <c r="A84" s="227">
        <f t="shared" si="3"/>
        <v>72</v>
      </c>
      <c r="B84" s="45" t="s">
        <v>97</v>
      </c>
      <c r="C84" s="37" t="s">
        <v>95</v>
      </c>
    </row>
    <row r="85" spans="1:6" s="8" customFormat="1" ht="57.75" customHeight="1">
      <c r="A85" s="227">
        <f t="shared" si="3"/>
        <v>73</v>
      </c>
      <c r="B85" s="231" t="s">
        <v>445</v>
      </c>
      <c r="C85" s="37" t="s">
        <v>73</v>
      </c>
    </row>
    <row r="86" spans="1:6" s="8" customFormat="1" ht="26.25" customHeight="1">
      <c r="A86" s="227">
        <f t="shared" si="3"/>
        <v>74</v>
      </c>
      <c r="B86" s="42" t="s">
        <v>98</v>
      </c>
      <c r="C86" s="37" t="s">
        <v>95</v>
      </c>
    </row>
    <row r="87" spans="1:6" s="8" customFormat="1" ht="33.75" customHeight="1">
      <c r="A87" s="227">
        <f t="shared" si="3"/>
        <v>75</v>
      </c>
      <c r="B87" s="45" t="s">
        <v>99</v>
      </c>
      <c r="C87" s="37" t="s">
        <v>73</v>
      </c>
    </row>
    <row r="88" spans="1:6" s="8" customFormat="1" ht="51.75" customHeight="1">
      <c r="A88" s="227">
        <f t="shared" si="3"/>
        <v>76</v>
      </c>
      <c r="B88" s="259" t="s">
        <v>427</v>
      </c>
      <c r="C88" s="37" t="s">
        <v>75</v>
      </c>
    </row>
    <row r="89" spans="1:6" ht="168" customHeight="1">
      <c r="A89" s="203">
        <v>77</v>
      </c>
      <c r="B89" s="47" t="s">
        <v>318</v>
      </c>
      <c r="C89" s="48" t="s">
        <v>74</v>
      </c>
      <c r="D89" s="7"/>
      <c r="E89" s="7"/>
      <c r="F89" s="7"/>
    </row>
    <row r="90" spans="1:6" ht="29.25" customHeight="1">
      <c r="A90" s="203">
        <v>78</v>
      </c>
      <c r="B90" s="49" t="s">
        <v>100</v>
      </c>
      <c r="C90" s="48" t="s">
        <v>83</v>
      </c>
      <c r="D90" s="7"/>
      <c r="E90" s="7"/>
      <c r="F90" s="7"/>
    </row>
    <row r="91" spans="1:6" ht="29.25" customHeight="1">
      <c r="A91" s="203">
        <f t="shared" ref="A91:A96" si="4">A90+1</f>
        <v>79</v>
      </c>
      <c r="B91" s="49" t="s">
        <v>101</v>
      </c>
      <c r="C91" s="48" t="s">
        <v>80</v>
      </c>
      <c r="D91" s="7"/>
      <c r="E91" s="7"/>
      <c r="F91" s="7"/>
    </row>
    <row r="92" spans="1:6" ht="29.25" customHeight="1">
      <c r="A92" s="227">
        <f t="shared" si="4"/>
        <v>80</v>
      </c>
      <c r="B92" s="42" t="s">
        <v>102</v>
      </c>
      <c r="C92" s="48" t="s">
        <v>83</v>
      </c>
      <c r="D92" s="7"/>
      <c r="E92" s="7"/>
      <c r="F92" s="7"/>
    </row>
    <row r="93" spans="1:6" ht="51.75" customHeight="1">
      <c r="A93" s="227">
        <f t="shared" si="4"/>
        <v>81</v>
      </c>
      <c r="B93" s="49" t="s">
        <v>450</v>
      </c>
      <c r="C93" s="48" t="s">
        <v>103</v>
      </c>
      <c r="D93" s="7"/>
      <c r="E93" s="7"/>
      <c r="F93" s="7"/>
    </row>
    <row r="94" spans="1:6" ht="48.75" customHeight="1">
      <c r="A94" s="227">
        <f t="shared" si="4"/>
        <v>82</v>
      </c>
      <c r="B94" s="226" t="s">
        <v>104</v>
      </c>
      <c r="C94" s="48" t="s">
        <v>83</v>
      </c>
      <c r="D94" s="7"/>
      <c r="E94" s="7"/>
      <c r="F94" s="7"/>
    </row>
    <row r="95" spans="1:6" ht="31.5" customHeight="1">
      <c r="A95" s="227">
        <f t="shared" si="4"/>
        <v>83</v>
      </c>
      <c r="B95" s="50" t="s">
        <v>279</v>
      </c>
      <c r="C95" s="48" t="s">
        <v>83</v>
      </c>
      <c r="D95" s="7"/>
      <c r="E95" s="7"/>
      <c r="F95" s="7"/>
    </row>
    <row r="96" spans="1:6" ht="52.5" customHeight="1">
      <c r="A96" s="227">
        <f t="shared" si="4"/>
        <v>84</v>
      </c>
      <c r="B96" s="226" t="s">
        <v>397</v>
      </c>
      <c r="C96" s="48" t="s">
        <v>83</v>
      </c>
      <c r="D96" s="7"/>
      <c r="E96" s="7"/>
      <c r="F96" s="7"/>
    </row>
    <row r="97" spans="1:6" ht="20.25" customHeight="1">
      <c r="A97" s="203">
        <v>85</v>
      </c>
      <c r="B97" s="51" t="s">
        <v>409</v>
      </c>
      <c r="C97" s="48" t="s">
        <v>83</v>
      </c>
      <c r="D97" s="7"/>
      <c r="E97" s="7"/>
      <c r="F97" s="7"/>
    </row>
    <row r="98" spans="1:6" ht="46.5" customHeight="1">
      <c r="A98" s="203">
        <f>A97+1</f>
        <v>86</v>
      </c>
      <c r="B98" s="50" t="s">
        <v>366</v>
      </c>
      <c r="C98" s="48" t="s">
        <v>83</v>
      </c>
      <c r="D98" s="7"/>
      <c r="E98" s="7"/>
      <c r="F98" s="7"/>
    </row>
    <row r="99" spans="1:6" ht="46.5" customHeight="1">
      <c r="A99" s="227">
        <f t="shared" ref="A99:A112" si="5">A98+1</f>
        <v>87</v>
      </c>
      <c r="B99" s="50" t="s">
        <v>105</v>
      </c>
      <c r="C99" s="48" t="s">
        <v>83</v>
      </c>
      <c r="D99" s="7"/>
      <c r="E99" s="7"/>
      <c r="F99" s="7"/>
    </row>
    <row r="100" spans="1:6" ht="41.25" customHeight="1">
      <c r="A100" s="227">
        <f t="shared" si="5"/>
        <v>88</v>
      </c>
      <c r="B100" s="50" t="s">
        <v>106</v>
      </c>
      <c r="C100" s="48" t="s">
        <v>83</v>
      </c>
      <c r="D100" s="7"/>
      <c r="E100" s="7"/>
      <c r="F100" s="7"/>
    </row>
    <row r="101" spans="1:6" ht="18.75" customHeight="1">
      <c r="A101" s="227">
        <f t="shared" si="5"/>
        <v>89</v>
      </c>
      <c r="B101" s="50" t="s">
        <v>107</v>
      </c>
      <c r="C101" s="48" t="s">
        <v>83</v>
      </c>
      <c r="D101" s="7"/>
      <c r="E101" s="7"/>
      <c r="F101" s="7"/>
    </row>
    <row r="102" spans="1:6" ht="18.75" customHeight="1">
      <c r="A102" s="227">
        <f t="shared" si="5"/>
        <v>90</v>
      </c>
      <c r="B102" s="50" t="s">
        <v>108</v>
      </c>
      <c r="C102" s="48" t="s">
        <v>83</v>
      </c>
      <c r="D102" s="7"/>
      <c r="E102" s="7"/>
      <c r="F102" s="7"/>
    </row>
    <row r="103" spans="1:6" ht="18.75" customHeight="1">
      <c r="A103" s="227">
        <f t="shared" si="5"/>
        <v>91</v>
      </c>
      <c r="B103" s="50" t="s">
        <v>109</v>
      </c>
      <c r="C103" s="48" t="s">
        <v>83</v>
      </c>
      <c r="D103" s="7"/>
      <c r="E103" s="7"/>
      <c r="F103" s="7"/>
    </row>
    <row r="104" spans="1:6" ht="18.75" customHeight="1">
      <c r="A104" s="227">
        <f t="shared" si="5"/>
        <v>92</v>
      </c>
      <c r="B104" s="50" t="s">
        <v>110</v>
      </c>
      <c r="C104" s="48" t="s">
        <v>83</v>
      </c>
      <c r="D104" s="7"/>
      <c r="E104" s="7"/>
      <c r="F104" s="7"/>
    </row>
    <row r="105" spans="1:6" ht="39.75" customHeight="1">
      <c r="A105" s="227">
        <f t="shared" si="5"/>
        <v>93</v>
      </c>
      <c r="B105" s="50" t="s">
        <v>111</v>
      </c>
      <c r="C105" s="48" t="s">
        <v>83</v>
      </c>
      <c r="D105" s="7"/>
      <c r="E105" s="7"/>
      <c r="F105" s="7"/>
    </row>
    <row r="106" spans="1:6" ht="39.75" customHeight="1">
      <c r="A106" s="227">
        <f t="shared" si="5"/>
        <v>94</v>
      </c>
      <c r="B106" s="50" t="s">
        <v>112</v>
      </c>
      <c r="C106" s="48" t="s">
        <v>83</v>
      </c>
      <c r="D106" s="7"/>
      <c r="E106" s="7"/>
      <c r="F106" s="7"/>
    </row>
    <row r="107" spans="1:6" ht="40.5" customHeight="1">
      <c r="A107" s="227">
        <f t="shared" si="5"/>
        <v>95</v>
      </c>
      <c r="B107" s="50" t="s">
        <v>113</v>
      </c>
      <c r="C107" s="48" t="s">
        <v>83</v>
      </c>
      <c r="D107" s="7"/>
      <c r="E107" s="7"/>
      <c r="F107" s="7"/>
    </row>
    <row r="108" spans="1:6" ht="18.75" customHeight="1">
      <c r="A108" s="227">
        <f t="shared" si="5"/>
        <v>96</v>
      </c>
      <c r="B108" s="50" t="s">
        <v>114</v>
      </c>
      <c r="C108" s="48" t="s">
        <v>83</v>
      </c>
      <c r="D108" s="7"/>
      <c r="E108" s="7"/>
      <c r="F108" s="7"/>
    </row>
    <row r="109" spans="1:6" ht="18.75" customHeight="1">
      <c r="A109" s="227">
        <f t="shared" si="5"/>
        <v>97</v>
      </c>
      <c r="B109" s="50" t="s">
        <v>115</v>
      </c>
      <c r="C109" s="48" t="s">
        <v>83</v>
      </c>
      <c r="D109" s="7"/>
      <c r="E109" s="7"/>
      <c r="F109" s="7"/>
    </row>
    <row r="110" spans="1:6" ht="18.75" customHeight="1">
      <c r="A110" s="227">
        <f t="shared" si="5"/>
        <v>98</v>
      </c>
      <c r="B110" s="50" t="s">
        <v>116</v>
      </c>
      <c r="C110" s="48" t="s">
        <v>83</v>
      </c>
      <c r="D110" s="7"/>
      <c r="E110" s="7"/>
      <c r="F110" s="7"/>
    </row>
    <row r="111" spans="1:6" ht="29.25" customHeight="1">
      <c r="A111" s="227">
        <f t="shared" si="5"/>
        <v>99</v>
      </c>
      <c r="B111" s="50" t="s">
        <v>117</v>
      </c>
      <c r="C111" s="48" t="s">
        <v>83</v>
      </c>
      <c r="D111" s="7"/>
      <c r="E111" s="7"/>
      <c r="F111" s="7"/>
    </row>
    <row r="112" spans="1:6" ht="29.25" customHeight="1">
      <c r="A112" s="227">
        <f t="shared" si="5"/>
        <v>100</v>
      </c>
      <c r="B112" s="50" t="s">
        <v>118</v>
      </c>
      <c r="C112" s="48" t="s">
        <v>83</v>
      </c>
      <c r="D112" s="7"/>
      <c r="E112" s="7"/>
      <c r="F112" s="7"/>
    </row>
    <row r="113" spans="1:6" ht="24.75" customHeight="1">
      <c r="A113" s="203">
        <v>101</v>
      </c>
      <c r="B113" s="50" t="s">
        <v>378</v>
      </c>
      <c r="C113" s="48" t="s">
        <v>83</v>
      </c>
      <c r="D113" s="7"/>
      <c r="E113" s="7"/>
      <c r="F113" s="7"/>
    </row>
    <row r="114" spans="1:6" ht="24.75" customHeight="1">
      <c r="A114" s="203">
        <v>102</v>
      </c>
      <c r="B114" s="226" t="s">
        <v>476</v>
      </c>
      <c r="C114" s="48" t="s">
        <v>83</v>
      </c>
      <c r="D114" s="7"/>
      <c r="E114" s="7"/>
      <c r="F114" s="7"/>
    </row>
    <row r="115" spans="1:6" ht="43.5" customHeight="1">
      <c r="A115" s="203">
        <v>103</v>
      </c>
      <c r="B115" s="226" t="s">
        <v>811</v>
      </c>
      <c r="C115" s="48" t="s">
        <v>80</v>
      </c>
      <c r="D115" s="7"/>
      <c r="E115" s="7"/>
      <c r="F115" s="7"/>
    </row>
    <row r="116" spans="1:6" ht="84" customHeight="1">
      <c r="A116" s="203">
        <v>104</v>
      </c>
      <c r="B116" s="200" t="s">
        <v>725</v>
      </c>
      <c r="C116" s="48" t="s">
        <v>80</v>
      </c>
      <c r="D116" s="7"/>
      <c r="E116" s="7"/>
      <c r="F116" s="7"/>
    </row>
    <row r="117" spans="1:6">
      <c r="D117" s="7"/>
      <c r="E117" s="7"/>
      <c r="F117" s="7"/>
    </row>
    <row r="118" spans="1:6">
      <c r="D118" s="7"/>
      <c r="E118" s="7"/>
      <c r="F118" s="7"/>
    </row>
    <row r="119" spans="1:6">
      <c r="D119" s="7"/>
      <c r="E119" s="7"/>
      <c r="F119" s="7"/>
    </row>
  </sheetData>
  <sheetProtection algorithmName="SHA-512" hashValue="b5PjabdJqB5lgQ7SKkqS1zNmkcxkvlzeBm73KFMYJHtxEFJqDp9uzsKBOkkD2gbUp33ZNZAWtMGBFlqSFG15MA==" saltValue="eVyE6rbt7Z2tL1eXtz9UbQ==" spinCount="100000" sheet="1" formatCells="0" formatColumns="0" formatRows="0" insertColumns="0" insertRows="0" insertHyperlinks="0" deleteColumns="0" deleteRows="0" sort="0" autoFilter="0" pivotTables="0"/>
  <mergeCells count="1">
    <mergeCell ref="A1:C1"/>
  </mergeCells>
  <pageMargins left="0.25" right="0.25" top="0.75" bottom="0.75" header="0.3" footer="0.3"/>
  <pageSetup paperSize="9" scale="35" fitToHeight="0" orientation="landscape" r:id="rId1"/>
  <headerFooter>
    <oddFooter>&amp;CStrona &amp;P z &amp;N</oddFooter>
  </headerFooter>
  <rowBreaks count="1" manualBreakCount="1">
    <brk id="23" max="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5"/>
  <sheetViews>
    <sheetView view="pageBreakPreview" zoomScaleNormal="100" zoomScaleSheetLayoutView="100" zoomScalePageLayoutView="70" workbookViewId="0">
      <selection activeCell="F20" sqref="F20"/>
    </sheetView>
  </sheetViews>
  <sheetFormatPr defaultColWidth="13.5703125" defaultRowHeight="12"/>
  <cols>
    <col min="1" max="1" width="8" style="6" customWidth="1"/>
    <col min="2" max="7" width="22.42578125" style="6" customWidth="1"/>
    <col min="8" max="16384" width="13.5703125" style="6"/>
  </cols>
  <sheetData>
    <row r="1" spans="1:9">
      <c r="A1" s="423" t="s">
        <v>295</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ht="24">
      <c r="A11" s="11" t="s">
        <v>15</v>
      </c>
      <c r="B11" s="11" t="s">
        <v>16</v>
      </c>
      <c r="C11" s="11" t="s">
        <v>16</v>
      </c>
      <c r="D11" s="11" t="s">
        <v>16</v>
      </c>
      <c r="E11" s="11" t="s">
        <v>16</v>
      </c>
      <c r="F11" s="11" t="s">
        <v>16</v>
      </c>
      <c r="G11" s="11" t="s">
        <v>16</v>
      </c>
    </row>
    <row r="12" spans="1:9" ht="89.25" customHeight="1">
      <c r="A12" s="243" t="s">
        <v>17</v>
      </c>
      <c r="B12" s="243" t="s">
        <v>65</v>
      </c>
      <c r="C12" s="243" t="s">
        <v>18</v>
      </c>
      <c r="D12" s="243" t="s">
        <v>319</v>
      </c>
      <c r="E12" s="243" t="s">
        <v>477</v>
      </c>
      <c r="F12" s="243" t="s">
        <v>119</v>
      </c>
      <c r="G12" s="243" t="s">
        <v>120</v>
      </c>
    </row>
    <row r="13" spans="1:9">
      <c r="A13" s="12"/>
      <c r="B13" s="243">
        <v>1</v>
      </c>
      <c r="C13" s="243">
        <f>B13+1</f>
        <v>2</v>
      </c>
      <c r="D13" s="243">
        <f>C13+1</f>
        <v>3</v>
      </c>
      <c r="E13" s="243">
        <f>D13+1</f>
        <v>4</v>
      </c>
      <c r="F13" s="243">
        <f>E13+1</f>
        <v>5</v>
      </c>
      <c r="G13" s="243">
        <f>F13+1</f>
        <v>6</v>
      </c>
    </row>
    <row r="14" spans="1:9">
      <c r="A14" s="13">
        <v>1</v>
      </c>
      <c r="B14" s="14"/>
      <c r="C14" s="14"/>
      <c r="D14" s="14"/>
      <c r="E14" s="14"/>
      <c r="F14" s="14"/>
      <c r="G14" s="14"/>
    </row>
    <row r="15" spans="1:9">
      <c r="A15" s="13">
        <v>2</v>
      </c>
      <c r="B15" s="14"/>
      <c r="C15" s="14"/>
      <c r="D15" s="14"/>
      <c r="E15" s="14"/>
      <c r="F15" s="14"/>
      <c r="G15" s="14"/>
    </row>
    <row r="16" spans="1:9">
      <c r="A16" s="12" t="s">
        <v>52</v>
      </c>
      <c r="B16" s="14"/>
      <c r="C16" s="14"/>
      <c r="D16" s="14"/>
      <c r="E16" s="14"/>
      <c r="F16" s="14"/>
      <c r="G16" s="14"/>
    </row>
    <row r="17" spans="1:7">
      <c r="A17" s="12" t="s">
        <v>22</v>
      </c>
      <c r="B17" s="14"/>
      <c r="C17" s="14"/>
      <c r="D17" s="14"/>
      <c r="E17" s="14"/>
      <c r="F17" s="14"/>
      <c r="G17" s="14"/>
    </row>
    <row r="18" spans="1:7">
      <c r="A18" s="15"/>
      <c r="B18" s="16"/>
      <c r="C18" s="16"/>
      <c r="D18" s="16"/>
      <c r="E18" s="16"/>
      <c r="F18" s="16"/>
      <c r="G18" s="16"/>
    </row>
    <row r="19" spans="1:7">
      <c r="A19" s="19" t="s">
        <v>23</v>
      </c>
      <c r="B19" s="11" t="s">
        <v>16</v>
      </c>
      <c r="C19" s="11" t="s">
        <v>26</v>
      </c>
      <c r="D19" s="11" t="s">
        <v>26</v>
      </c>
      <c r="E19" s="11" t="s">
        <v>16</v>
      </c>
      <c r="F19" s="11" t="s">
        <v>24</v>
      </c>
      <c r="G19" s="56" t="s">
        <v>26</v>
      </c>
    </row>
    <row r="20" spans="1:7" ht="105.75" customHeight="1">
      <c r="A20" s="429" t="s">
        <v>17</v>
      </c>
      <c r="B20" s="243" t="s">
        <v>121</v>
      </c>
      <c r="C20" s="243" t="s">
        <v>122</v>
      </c>
      <c r="D20" s="243" t="s">
        <v>511</v>
      </c>
      <c r="E20" s="243" t="s">
        <v>478</v>
      </c>
      <c r="F20" s="243" t="s">
        <v>123</v>
      </c>
      <c r="G20" s="242" t="s">
        <v>124</v>
      </c>
    </row>
    <row r="21" spans="1:7">
      <c r="A21" s="430"/>
      <c r="B21" s="243">
        <f>G13+1</f>
        <v>7</v>
      </c>
      <c r="C21" s="243">
        <f>B21+1</f>
        <v>8</v>
      </c>
      <c r="D21" s="243">
        <f>C21+1</f>
        <v>9</v>
      </c>
      <c r="E21" s="243">
        <f>D21+1</f>
        <v>10</v>
      </c>
      <c r="F21" s="232">
        <f>E21+1</f>
        <v>11</v>
      </c>
      <c r="G21" s="232">
        <f>F21+1</f>
        <v>12</v>
      </c>
    </row>
    <row r="22" spans="1:7">
      <c r="A22" s="13">
        <v>1</v>
      </c>
      <c r="B22" s="14"/>
      <c r="C22" s="14"/>
      <c r="D22" s="14"/>
      <c r="E22" s="14"/>
      <c r="F22" s="10"/>
      <c r="G22" s="10"/>
    </row>
    <row r="23" spans="1:7">
      <c r="A23" s="13">
        <v>2</v>
      </c>
      <c r="B23" s="14"/>
      <c r="C23" s="14"/>
      <c r="D23" s="14"/>
      <c r="E23" s="14"/>
      <c r="F23" s="10"/>
      <c r="G23" s="10"/>
    </row>
    <row r="24" spans="1:7">
      <c r="A24" s="12" t="s">
        <v>52</v>
      </c>
      <c r="B24" s="14"/>
      <c r="C24" s="14"/>
      <c r="D24" s="14"/>
      <c r="E24" s="14"/>
      <c r="F24" s="10"/>
      <c r="G24" s="10"/>
    </row>
    <row r="25" spans="1:7">
      <c r="A25" s="205" t="s">
        <v>22</v>
      </c>
      <c r="B25" s="206"/>
      <c r="C25" s="206"/>
      <c r="D25" s="206"/>
      <c r="E25" s="206"/>
      <c r="F25" s="207"/>
      <c r="G25" s="207"/>
    </row>
    <row r="26" spans="1:7">
      <c r="A26" s="20"/>
      <c r="B26" s="21"/>
      <c r="C26" s="21"/>
      <c r="D26" s="21"/>
      <c r="E26" s="21"/>
      <c r="F26" s="208"/>
      <c r="G26" s="208"/>
    </row>
    <row r="27" spans="1:7">
      <c r="A27" s="433" t="s">
        <v>296</v>
      </c>
      <c r="B27" s="433"/>
      <c r="C27" s="433"/>
      <c r="D27" s="433"/>
      <c r="E27" s="433"/>
      <c r="F27" s="433"/>
      <c r="G27" s="433"/>
    </row>
    <row r="29" spans="1:7">
      <c r="A29" s="19" t="s">
        <v>23</v>
      </c>
      <c r="B29" s="56" t="s">
        <v>16</v>
      </c>
      <c r="C29" s="56" t="s">
        <v>16</v>
      </c>
      <c r="D29" s="56" t="s">
        <v>24</v>
      </c>
      <c r="E29" s="56" t="s">
        <v>26</v>
      </c>
      <c r="F29" s="56" t="s">
        <v>25</v>
      </c>
      <c r="G29" s="56" t="s">
        <v>16</v>
      </c>
    </row>
    <row r="30" spans="1:7" ht="25.5" customHeight="1">
      <c r="A30" s="429" t="s">
        <v>17</v>
      </c>
      <c r="B30" s="434" t="s">
        <v>125</v>
      </c>
      <c r="C30" s="434"/>
      <c r="D30" s="434"/>
      <c r="E30" s="434"/>
      <c r="F30" s="434"/>
      <c r="G30" s="434"/>
    </row>
    <row r="31" spans="1:7" ht="54.75" customHeight="1">
      <c r="A31" s="430"/>
      <c r="B31" s="245" t="s">
        <v>126</v>
      </c>
      <c r="C31" s="245" t="s">
        <v>127</v>
      </c>
      <c r="D31" s="245" t="s">
        <v>128</v>
      </c>
      <c r="E31" s="245" t="s">
        <v>402</v>
      </c>
      <c r="F31" s="245" t="s">
        <v>129</v>
      </c>
      <c r="G31" s="245" t="s">
        <v>130</v>
      </c>
    </row>
    <row r="32" spans="1:7">
      <c r="A32" s="58"/>
      <c r="B32" s="59">
        <f>G21+1</f>
        <v>13</v>
      </c>
      <c r="C32" s="59">
        <f>B32+1</f>
        <v>14</v>
      </c>
      <c r="D32" s="59">
        <f>C32+1</f>
        <v>15</v>
      </c>
      <c r="E32" s="59">
        <f>D32+1</f>
        <v>16</v>
      </c>
      <c r="F32" s="59">
        <f>E32+1</f>
        <v>17</v>
      </c>
      <c r="G32" s="59">
        <f>F32+1</f>
        <v>18</v>
      </c>
    </row>
    <row r="33" spans="1:7">
      <c r="A33" s="13">
        <v>1</v>
      </c>
      <c r="B33" s="10"/>
      <c r="C33" s="10"/>
      <c r="D33" s="10"/>
      <c r="E33" s="10"/>
      <c r="F33" s="10"/>
      <c r="G33" s="10"/>
    </row>
    <row r="34" spans="1:7">
      <c r="A34" s="13">
        <v>2</v>
      </c>
      <c r="B34" s="10"/>
      <c r="C34" s="10"/>
      <c r="D34" s="10"/>
      <c r="E34" s="10"/>
      <c r="F34" s="10"/>
      <c r="G34" s="10"/>
    </row>
    <row r="35" spans="1:7">
      <c r="A35" s="12" t="s">
        <v>52</v>
      </c>
      <c r="B35" s="10"/>
      <c r="C35" s="10"/>
      <c r="D35" s="10"/>
      <c r="E35" s="10"/>
      <c r="F35" s="10"/>
      <c r="G35" s="10"/>
    </row>
    <row r="36" spans="1:7">
      <c r="A36" s="12" t="s">
        <v>22</v>
      </c>
      <c r="B36" s="57"/>
      <c r="C36" s="57"/>
      <c r="D36" s="57"/>
      <c r="E36" s="57"/>
      <c r="F36" s="57"/>
      <c r="G36" s="57"/>
    </row>
    <row r="38" spans="1:7">
      <c r="A38" s="19" t="s">
        <v>23</v>
      </c>
      <c r="B38" s="56" t="s">
        <v>16</v>
      </c>
      <c r="C38" s="61" t="s">
        <v>16</v>
      </c>
    </row>
    <row r="39" spans="1:7" ht="33" customHeight="1">
      <c r="A39" s="429" t="s">
        <v>17</v>
      </c>
      <c r="B39" s="431" t="s">
        <v>131</v>
      </c>
      <c r="C39" s="432"/>
    </row>
    <row r="40" spans="1:7" ht="42" customHeight="1">
      <c r="A40" s="430"/>
      <c r="B40" s="245" t="s">
        <v>320</v>
      </c>
      <c r="C40" s="245" t="s">
        <v>321</v>
      </c>
    </row>
    <row r="41" spans="1:7">
      <c r="A41" s="58"/>
      <c r="B41" s="59">
        <f>G32+1</f>
        <v>19</v>
      </c>
      <c r="C41" s="59">
        <f>B41+1</f>
        <v>20</v>
      </c>
    </row>
    <row r="42" spans="1:7">
      <c r="A42" s="13">
        <v>1</v>
      </c>
      <c r="B42" s="10"/>
      <c r="C42" s="10"/>
    </row>
    <row r="43" spans="1:7">
      <c r="A43" s="13">
        <v>2</v>
      </c>
      <c r="B43" s="10"/>
      <c r="C43" s="10"/>
    </row>
    <row r="44" spans="1:7">
      <c r="A44" s="12" t="s">
        <v>52</v>
      </c>
      <c r="B44" s="10"/>
      <c r="C44" s="10"/>
    </row>
    <row r="45" spans="1:7">
      <c r="A45" s="12" t="s">
        <v>22</v>
      </c>
      <c r="B45" s="10"/>
      <c r="C45" s="10"/>
    </row>
    <row r="145" spans="6:6">
      <c r="F145" s="7"/>
    </row>
  </sheetData>
  <sheetProtection password="DE78" sheet="1" formatCells="0" formatColumns="0" formatRows="0" insertColumns="0" insertRows="0" insertHyperlinks="0" deleteColumns="0" deleteRows="0" sort="0" autoFilter="0" pivotTables="0"/>
  <mergeCells count="7">
    <mergeCell ref="A39:A40"/>
    <mergeCell ref="B39:C39"/>
    <mergeCell ref="A1:G1"/>
    <mergeCell ref="A20:A21"/>
    <mergeCell ref="A27:G27"/>
    <mergeCell ref="A30:A31"/>
    <mergeCell ref="B30:G3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4"/>
  <sheetViews>
    <sheetView view="pageBreakPreview" zoomScaleNormal="100" zoomScaleSheetLayoutView="100" zoomScalePageLayoutView="80" workbookViewId="0">
      <selection activeCell="D8" sqref="D8"/>
    </sheetView>
  </sheetViews>
  <sheetFormatPr defaultRowHeight="12"/>
  <cols>
    <col min="1" max="1" width="9.140625" style="293"/>
    <col min="2" max="2" width="27.42578125" style="293" customWidth="1"/>
    <col min="3" max="3" width="46.140625" style="293" customWidth="1"/>
    <col min="4" max="4" width="64.5703125" style="293" customWidth="1"/>
    <col min="5" max="5" width="15.140625" style="293" bestFit="1" customWidth="1"/>
    <col min="6" max="12" width="18.42578125" style="293" customWidth="1"/>
    <col min="13" max="16384" width="9.140625" style="293"/>
  </cols>
  <sheetData>
    <row r="1" spans="1:12">
      <c r="A1" s="290" t="s">
        <v>728</v>
      </c>
      <c r="B1" s="291"/>
      <c r="C1" s="287"/>
      <c r="D1" s="291"/>
      <c r="E1" s="292"/>
    </row>
    <row r="2" spans="1:12">
      <c r="C2" s="295"/>
      <c r="D2" s="294"/>
      <c r="E2" s="279"/>
    </row>
    <row r="3" spans="1:12">
      <c r="A3" s="272" t="s">
        <v>17</v>
      </c>
      <c r="B3" s="272" t="s">
        <v>523</v>
      </c>
      <c r="C3" s="272" t="s">
        <v>524</v>
      </c>
      <c r="D3" s="272" t="s">
        <v>525</v>
      </c>
      <c r="E3" s="272" t="s">
        <v>526</v>
      </c>
    </row>
    <row r="4" spans="1:12" s="296" customFormat="1" ht="60">
      <c r="A4" s="372">
        <v>1</v>
      </c>
      <c r="B4" s="413" t="s">
        <v>65</v>
      </c>
      <c r="C4" s="275" t="s">
        <v>739</v>
      </c>
      <c r="D4" s="275"/>
      <c r="E4" s="277" t="s">
        <v>16</v>
      </c>
    </row>
    <row r="5" spans="1:12" s="297" customFormat="1" ht="36">
      <c r="A5" s="372">
        <v>2</v>
      </c>
      <c r="B5" s="413" t="s">
        <v>18</v>
      </c>
      <c r="C5" s="275" t="s">
        <v>740</v>
      </c>
      <c r="D5" s="275"/>
      <c r="E5" s="277" t="s">
        <v>16</v>
      </c>
    </row>
    <row r="6" spans="1:12" s="297" customFormat="1" ht="60">
      <c r="A6" s="372">
        <v>3</v>
      </c>
      <c r="B6" s="413" t="s">
        <v>319</v>
      </c>
      <c r="C6" s="275" t="s">
        <v>820</v>
      </c>
      <c r="D6" s="278" t="s">
        <v>741</v>
      </c>
      <c r="E6" s="277" t="s">
        <v>16</v>
      </c>
      <c r="F6" s="298"/>
      <c r="G6" s="298"/>
    </row>
    <row r="7" spans="1:12" s="297" customFormat="1" ht="60">
      <c r="A7" s="372">
        <v>4</v>
      </c>
      <c r="B7" s="413" t="s">
        <v>477</v>
      </c>
      <c r="C7" s="275" t="s">
        <v>598</v>
      </c>
      <c r="D7" s="373" t="s">
        <v>796</v>
      </c>
      <c r="E7" s="277" t="s">
        <v>16</v>
      </c>
    </row>
    <row r="8" spans="1:12" s="297" customFormat="1" ht="232.5" customHeight="1">
      <c r="A8" s="372">
        <v>5</v>
      </c>
      <c r="B8" s="413" t="s">
        <v>119</v>
      </c>
      <c r="C8" s="275" t="s">
        <v>599</v>
      </c>
      <c r="D8" s="278" t="s">
        <v>600</v>
      </c>
      <c r="E8" s="277" t="s">
        <v>16</v>
      </c>
    </row>
    <row r="9" spans="1:12" s="297" customFormat="1" ht="96">
      <c r="A9" s="372">
        <v>6</v>
      </c>
      <c r="B9" s="413" t="s">
        <v>120</v>
      </c>
      <c r="C9" s="275" t="s">
        <v>601</v>
      </c>
      <c r="D9" s="278" t="s">
        <v>612</v>
      </c>
      <c r="E9" s="277" t="s">
        <v>16</v>
      </c>
    </row>
    <row r="10" spans="1:12" s="297" customFormat="1" ht="24">
      <c r="A10" s="372">
        <v>7</v>
      </c>
      <c r="B10" s="413" t="s">
        <v>121</v>
      </c>
      <c r="C10" s="275" t="s">
        <v>602</v>
      </c>
      <c r="D10" s="275"/>
      <c r="E10" s="277" t="s">
        <v>16</v>
      </c>
    </row>
    <row r="11" spans="1:12" s="297" customFormat="1" ht="24">
      <c r="A11" s="372">
        <v>8</v>
      </c>
      <c r="B11" s="413" t="s">
        <v>122</v>
      </c>
      <c r="C11" s="275" t="s">
        <v>763</v>
      </c>
      <c r="D11" s="275" t="s">
        <v>537</v>
      </c>
      <c r="E11" s="277" t="s">
        <v>26</v>
      </c>
      <c r="F11" s="299"/>
    </row>
    <row r="12" spans="1:12" s="297" customFormat="1" ht="60">
      <c r="A12" s="372">
        <v>9</v>
      </c>
      <c r="B12" s="413" t="s">
        <v>511</v>
      </c>
      <c r="C12" s="275" t="s">
        <v>603</v>
      </c>
      <c r="D12" s="275" t="s">
        <v>537</v>
      </c>
      <c r="E12" s="277" t="s">
        <v>26</v>
      </c>
      <c r="F12" s="299"/>
    </row>
    <row r="13" spans="1:12" s="297" customFormat="1" ht="48">
      <c r="A13" s="372">
        <v>10</v>
      </c>
      <c r="B13" s="413" t="s">
        <v>478</v>
      </c>
      <c r="C13" s="275"/>
      <c r="D13" s="275" t="s">
        <v>529</v>
      </c>
      <c r="E13" s="277" t="s">
        <v>16</v>
      </c>
    </row>
    <row r="14" spans="1:12" s="297" customFormat="1" ht="36">
      <c r="A14" s="372">
        <v>11</v>
      </c>
      <c r="B14" s="413" t="s">
        <v>123</v>
      </c>
      <c r="C14" s="275" t="s">
        <v>613</v>
      </c>
      <c r="D14" s="275"/>
      <c r="E14" s="277" t="s">
        <v>24</v>
      </c>
    </row>
    <row r="15" spans="1:12" s="300" customFormat="1" ht="24">
      <c r="A15" s="372">
        <v>12</v>
      </c>
      <c r="B15" s="412" t="s">
        <v>124</v>
      </c>
      <c r="C15" s="275" t="s">
        <v>604</v>
      </c>
      <c r="D15" s="275" t="s">
        <v>537</v>
      </c>
      <c r="E15" s="277" t="s">
        <v>26</v>
      </c>
    </row>
    <row r="16" spans="1:12" s="297" customFormat="1">
      <c r="A16" s="435" t="s">
        <v>605</v>
      </c>
      <c r="B16" s="436"/>
      <c r="C16" s="436"/>
      <c r="D16" s="436"/>
      <c r="E16" s="437"/>
      <c r="F16" s="301"/>
      <c r="G16" s="301"/>
      <c r="H16" s="301"/>
      <c r="I16" s="301"/>
      <c r="J16" s="301"/>
      <c r="K16" s="301"/>
      <c r="L16" s="302"/>
    </row>
    <row r="17" spans="1:12" s="297" customFormat="1" ht="60">
      <c r="A17" s="372">
        <v>13</v>
      </c>
      <c r="B17" s="268" t="s">
        <v>126</v>
      </c>
      <c r="C17" s="275"/>
      <c r="D17" s="278" t="s">
        <v>606</v>
      </c>
      <c r="E17" s="277" t="s">
        <v>16</v>
      </c>
      <c r="F17" s="303"/>
      <c r="G17" s="303"/>
      <c r="H17" s="303"/>
      <c r="I17" s="303"/>
      <c r="J17" s="303"/>
      <c r="K17" s="303"/>
      <c r="L17" s="303"/>
    </row>
    <row r="18" spans="1:12" s="297" customFormat="1">
      <c r="A18" s="372">
        <v>14</v>
      </c>
      <c r="B18" s="268" t="s">
        <v>127</v>
      </c>
      <c r="C18" s="275" t="s">
        <v>607</v>
      </c>
      <c r="D18" s="275"/>
      <c r="E18" s="277" t="s">
        <v>16</v>
      </c>
      <c r="I18" s="304"/>
      <c r="J18" s="304"/>
      <c r="K18" s="304"/>
    </row>
    <row r="19" spans="1:12" s="297" customFormat="1">
      <c r="A19" s="372">
        <v>15</v>
      </c>
      <c r="B19" s="268" t="s">
        <v>128</v>
      </c>
      <c r="C19" s="275"/>
      <c r="D19" s="275"/>
      <c r="E19" s="277" t="s">
        <v>24</v>
      </c>
      <c r="I19" s="304"/>
      <c r="J19" s="304"/>
      <c r="K19" s="304"/>
    </row>
    <row r="20" spans="1:12" s="297" customFormat="1" ht="48">
      <c r="A20" s="372">
        <v>16</v>
      </c>
      <c r="B20" s="268" t="s">
        <v>402</v>
      </c>
      <c r="C20" s="275" t="s">
        <v>608</v>
      </c>
      <c r="D20" s="275" t="s">
        <v>537</v>
      </c>
      <c r="E20" s="277" t="s">
        <v>26</v>
      </c>
    </row>
    <row r="21" spans="1:12" s="297" customFormat="1" ht="48">
      <c r="A21" s="372">
        <v>17</v>
      </c>
      <c r="B21" s="268" t="s">
        <v>129</v>
      </c>
      <c r="C21" s="275" t="s">
        <v>609</v>
      </c>
      <c r="D21" s="275" t="s">
        <v>536</v>
      </c>
      <c r="E21" s="277" t="s">
        <v>25</v>
      </c>
    </row>
    <row r="22" spans="1:12" s="297" customFormat="1" ht="258" customHeight="1">
      <c r="A22" s="372">
        <v>18</v>
      </c>
      <c r="B22" s="268" t="s">
        <v>130</v>
      </c>
      <c r="C22" s="275"/>
      <c r="D22" s="275" t="s">
        <v>797</v>
      </c>
      <c r="E22" s="277" t="s">
        <v>16</v>
      </c>
    </row>
    <row r="23" spans="1:12" s="269" customFormat="1" ht="60">
      <c r="A23" s="372">
        <v>19</v>
      </c>
      <c r="B23" s="268" t="s">
        <v>320</v>
      </c>
      <c r="C23" s="275" t="s">
        <v>610</v>
      </c>
      <c r="D23" s="305"/>
      <c r="E23" s="277" t="s">
        <v>16</v>
      </c>
    </row>
    <row r="24" spans="1:12" s="269" customFormat="1" ht="36">
      <c r="A24" s="372">
        <v>20</v>
      </c>
      <c r="B24" s="268" t="s">
        <v>321</v>
      </c>
      <c r="C24" s="275" t="s">
        <v>611</v>
      </c>
      <c r="D24" s="305"/>
      <c r="E24" s="277" t="s">
        <v>16</v>
      </c>
    </row>
    <row r="25" spans="1:12" s="297" customFormat="1"/>
    <row r="26" spans="1:12" s="297" customFormat="1"/>
    <row r="27" spans="1:12" s="297" customFormat="1"/>
    <row r="28" spans="1:12" s="297" customFormat="1"/>
    <row r="29" spans="1:12" s="297" customFormat="1"/>
    <row r="30" spans="1:12" s="297" customFormat="1"/>
    <row r="31" spans="1:12" s="297" customFormat="1"/>
    <row r="32" spans="1:12" s="297" customFormat="1"/>
    <row r="33" s="297" customFormat="1"/>
    <row r="34" s="297" customFormat="1"/>
    <row r="35" s="297" customFormat="1"/>
    <row r="36" s="297" customFormat="1"/>
    <row r="37" s="297" customFormat="1"/>
    <row r="38" s="297" customFormat="1"/>
    <row r="39" s="297" customFormat="1"/>
    <row r="40" s="297" customFormat="1"/>
    <row r="41" s="297" customFormat="1"/>
    <row r="42" s="297" customFormat="1"/>
    <row r="43" s="297" customFormat="1"/>
    <row r="44" s="297" customFormat="1"/>
  </sheetData>
  <sheetProtection password="DE78" sheet="1" objects="1" scenarios="1" formatCells="0" formatColumns="0" formatRows="0" insertColumns="0" insertRows="0" insertHyperlinks="0" deleteColumns="0" deleteRows="0" sort="0" autoFilter="0" pivotTables="0"/>
  <autoFilter ref="A1:A166"/>
  <mergeCells count="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view="pageBreakPreview" zoomScaleNormal="100" zoomScaleSheetLayoutView="100" zoomScalePageLayoutView="80" workbookViewId="0">
      <selection activeCell="I38" sqref="I38"/>
    </sheetView>
  </sheetViews>
  <sheetFormatPr defaultColWidth="13.5703125" defaultRowHeight="12"/>
  <cols>
    <col min="1" max="1" width="7.85546875" style="7" customWidth="1"/>
    <col min="2" max="7" width="22.42578125" style="7" customWidth="1"/>
    <col min="8" max="16384" width="13.5703125" style="7"/>
  </cols>
  <sheetData>
    <row r="1" spans="1:9">
      <c r="A1" s="65" t="s">
        <v>132</v>
      </c>
      <c r="B1" s="62"/>
      <c r="C1" s="63"/>
      <c r="D1" s="63"/>
      <c r="E1" s="63"/>
      <c r="F1" s="63"/>
      <c r="G1" s="66"/>
      <c r="H1" s="52"/>
      <c r="I1" s="53"/>
    </row>
    <row r="2" spans="1:9">
      <c r="B2" s="8"/>
      <c r="C2" s="9"/>
    </row>
    <row r="3" spans="1:9">
      <c r="A3" s="201" t="s">
        <v>1</v>
      </c>
      <c r="B3" s="249" t="s">
        <v>2</v>
      </c>
      <c r="C3" s="250"/>
      <c r="D3" s="10"/>
    </row>
    <row r="4" spans="1:9">
      <c r="A4" s="201" t="s">
        <v>3</v>
      </c>
      <c r="B4" s="249" t="s">
        <v>4</v>
      </c>
      <c r="C4" s="250"/>
      <c r="D4" s="10"/>
    </row>
    <row r="5" spans="1:9">
      <c r="A5" s="201" t="s">
        <v>5</v>
      </c>
      <c r="B5" s="249" t="s">
        <v>6</v>
      </c>
      <c r="C5" s="250"/>
      <c r="D5" s="10"/>
    </row>
    <row r="6" spans="1:9">
      <c r="A6" s="201" t="s">
        <v>7</v>
      </c>
      <c r="B6" s="249" t="s">
        <v>8</v>
      </c>
      <c r="C6" s="250"/>
      <c r="D6" s="10"/>
    </row>
    <row r="7" spans="1:9">
      <c r="A7" s="201" t="s">
        <v>9</v>
      </c>
      <c r="B7" s="249" t="s">
        <v>10</v>
      </c>
      <c r="C7" s="250"/>
      <c r="D7" s="10"/>
    </row>
    <row r="8" spans="1:9">
      <c r="A8" s="201" t="s">
        <v>11</v>
      </c>
      <c r="B8" s="249" t="s">
        <v>12</v>
      </c>
      <c r="C8" s="250"/>
      <c r="D8" s="10"/>
    </row>
    <row r="9" spans="1:9">
      <c r="A9" s="201" t="s">
        <v>13</v>
      </c>
      <c r="B9" s="249" t="s">
        <v>14</v>
      </c>
      <c r="C9" s="250"/>
      <c r="D9" s="10"/>
    </row>
    <row r="11" spans="1:9" ht="24">
      <c r="A11" s="229" t="s">
        <v>15</v>
      </c>
      <c r="B11" s="11" t="s">
        <v>16</v>
      </c>
      <c r="C11" s="11" t="s">
        <v>16</v>
      </c>
      <c r="D11" s="11" t="s">
        <v>16</v>
      </c>
      <c r="E11" s="11" t="s">
        <v>16</v>
      </c>
      <c r="F11" s="11" t="s">
        <v>25</v>
      </c>
      <c r="G11" s="11" t="s">
        <v>25</v>
      </c>
    </row>
    <row r="12" spans="1:9" ht="37.5" customHeight="1">
      <c r="A12" s="245" t="s">
        <v>17</v>
      </c>
      <c r="B12" s="245" t="s">
        <v>133</v>
      </c>
      <c r="C12" s="245" t="s">
        <v>134</v>
      </c>
      <c r="D12" s="245" t="s">
        <v>135</v>
      </c>
      <c r="E12" s="245" t="s">
        <v>136</v>
      </c>
      <c r="F12" s="245" t="s">
        <v>137</v>
      </c>
      <c r="G12" s="245" t="s">
        <v>27</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7">
      <c r="A17" s="233" t="s">
        <v>22</v>
      </c>
      <c r="B17" s="14"/>
      <c r="C17" s="14"/>
      <c r="D17" s="14"/>
      <c r="E17" s="14"/>
      <c r="F17" s="14"/>
      <c r="G17" s="14"/>
    </row>
    <row r="18" spans="1:7">
      <c r="A18" s="15"/>
      <c r="B18" s="16"/>
      <c r="C18" s="16"/>
      <c r="D18" s="16"/>
      <c r="E18" s="16"/>
      <c r="F18" s="16"/>
      <c r="G18" s="16"/>
    </row>
    <row r="19" spans="1:7">
      <c r="A19" s="19" t="s">
        <v>23</v>
      </c>
      <c r="B19" s="11" t="s">
        <v>26</v>
      </c>
      <c r="C19" s="11" t="s">
        <v>26</v>
      </c>
      <c r="D19" s="11" t="s">
        <v>26</v>
      </c>
      <c r="E19" s="11" t="s">
        <v>26</v>
      </c>
      <c r="F19" s="11" t="s">
        <v>16</v>
      </c>
      <c r="G19" s="11" t="s">
        <v>24</v>
      </c>
    </row>
    <row r="20" spans="1:7" ht="37.5" customHeight="1">
      <c r="A20" s="245" t="s">
        <v>17</v>
      </c>
      <c r="B20" s="245" t="s">
        <v>387</v>
      </c>
      <c r="C20" s="245" t="s">
        <v>138</v>
      </c>
      <c r="D20" s="245" t="s">
        <v>139</v>
      </c>
      <c r="E20" s="245" t="s">
        <v>140</v>
      </c>
      <c r="F20" s="245" t="s">
        <v>141</v>
      </c>
      <c r="G20" s="245" t="s">
        <v>142</v>
      </c>
    </row>
    <row r="21" spans="1:7">
      <c r="A21" s="233"/>
      <c r="B21" s="245">
        <f>G13+1</f>
        <v>7</v>
      </c>
      <c r="C21" s="245">
        <f>B21+1</f>
        <v>8</v>
      </c>
      <c r="D21" s="245">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c r="A26" s="15"/>
      <c r="B26" s="16"/>
      <c r="C26" s="16"/>
      <c r="D26" s="16"/>
      <c r="E26" s="16"/>
      <c r="F26" s="16"/>
      <c r="G26" s="16"/>
    </row>
    <row r="27" spans="1:7">
      <c r="A27" s="19" t="s">
        <v>23</v>
      </c>
      <c r="B27" s="11" t="s">
        <v>16</v>
      </c>
      <c r="C27" s="11" t="s">
        <v>24</v>
      </c>
      <c r="D27" s="11" t="s">
        <v>16</v>
      </c>
      <c r="E27" s="11" t="s">
        <v>25</v>
      </c>
      <c r="F27" s="11" t="s">
        <v>24</v>
      </c>
      <c r="G27" s="11" t="s">
        <v>24</v>
      </c>
    </row>
    <row r="28" spans="1:7" ht="41.25" customHeight="1">
      <c r="A28" s="245" t="s">
        <v>17</v>
      </c>
      <c r="B28" s="245" t="s">
        <v>36</v>
      </c>
      <c r="C28" s="245" t="s">
        <v>144</v>
      </c>
      <c r="D28" s="245" t="s">
        <v>37</v>
      </c>
      <c r="E28" s="245" t="s">
        <v>145</v>
      </c>
      <c r="F28" s="245" t="s">
        <v>512</v>
      </c>
      <c r="G28" s="245" t="s">
        <v>146</v>
      </c>
    </row>
    <row r="29" spans="1:7">
      <c r="A29" s="233"/>
      <c r="B29" s="245">
        <f>G21+1</f>
        <v>13</v>
      </c>
      <c r="C29" s="245">
        <f>B29+1</f>
        <v>14</v>
      </c>
      <c r="D29" s="245">
        <f>C29+1</f>
        <v>15</v>
      </c>
      <c r="E29" s="245">
        <f>D29+1</f>
        <v>16</v>
      </c>
      <c r="F29" s="245">
        <f>E29+1</f>
        <v>17</v>
      </c>
      <c r="G29" s="245">
        <f>F29+1</f>
        <v>18</v>
      </c>
    </row>
    <row r="30" spans="1:7">
      <c r="A30" s="230">
        <v>1</v>
      </c>
      <c r="B30" s="14"/>
      <c r="C30" s="14"/>
      <c r="D30" s="14"/>
      <c r="E30" s="14"/>
      <c r="F30" s="14"/>
      <c r="G30" s="14"/>
    </row>
    <row r="31" spans="1:7">
      <c r="A31" s="230">
        <v>2</v>
      </c>
      <c r="B31" s="14"/>
      <c r="C31" s="14"/>
      <c r="D31" s="14"/>
      <c r="E31" s="14"/>
      <c r="F31" s="14"/>
      <c r="G31" s="14"/>
    </row>
    <row r="32" spans="1:7">
      <c r="A32" s="233" t="s">
        <v>21</v>
      </c>
      <c r="B32" s="14"/>
      <c r="C32" s="14"/>
      <c r="D32" s="14"/>
      <c r="E32" s="14"/>
      <c r="F32" s="14"/>
      <c r="G32" s="14"/>
    </row>
    <row r="33" spans="1:7">
      <c r="A33" s="233" t="s">
        <v>22</v>
      </c>
      <c r="B33" s="14"/>
      <c r="C33" s="14"/>
      <c r="D33" s="14"/>
      <c r="E33" s="14"/>
      <c r="F33" s="14"/>
      <c r="G33" s="14"/>
    </row>
    <row r="34" spans="1:7">
      <c r="A34" s="15"/>
      <c r="B34" s="16"/>
      <c r="C34" s="16"/>
      <c r="D34" s="16"/>
      <c r="E34" s="16"/>
      <c r="F34" s="16"/>
      <c r="G34" s="16"/>
    </row>
    <row r="35" spans="1:7">
      <c r="A35" s="423" t="s">
        <v>143</v>
      </c>
      <c r="B35" s="424"/>
      <c r="C35" s="424"/>
      <c r="D35" s="424"/>
      <c r="E35" s="424"/>
      <c r="F35" s="424"/>
      <c r="G35" s="425"/>
    </row>
    <row r="36" spans="1:7">
      <c r="A36" s="15"/>
      <c r="B36" s="16"/>
      <c r="C36" s="16"/>
      <c r="D36" s="16"/>
      <c r="E36" s="16"/>
      <c r="F36" s="16"/>
      <c r="G36" s="16"/>
    </row>
    <row r="37" spans="1:7">
      <c r="A37" s="228" t="s">
        <v>23</v>
      </c>
      <c r="B37" s="220" t="s">
        <v>16</v>
      </c>
      <c r="C37" s="220" t="s">
        <v>24</v>
      </c>
      <c r="D37" s="220" t="s">
        <v>26</v>
      </c>
      <c r="E37" s="220" t="s">
        <v>26</v>
      </c>
      <c r="F37" s="220" t="s">
        <v>26</v>
      </c>
      <c r="G37" s="220" t="s">
        <v>26</v>
      </c>
    </row>
    <row r="38" spans="1:7" ht="100.5" customHeight="1">
      <c r="A38" s="438" t="s">
        <v>17</v>
      </c>
      <c r="B38" s="441" t="s">
        <v>147</v>
      </c>
      <c r="C38" s="441" t="s">
        <v>322</v>
      </c>
      <c r="D38" s="441" t="s">
        <v>405</v>
      </c>
      <c r="E38" s="439" t="s">
        <v>459</v>
      </c>
      <c r="F38" s="439"/>
      <c r="G38" s="440"/>
    </row>
    <row r="39" spans="1:7">
      <c r="A39" s="438"/>
      <c r="B39" s="442"/>
      <c r="C39" s="442"/>
      <c r="D39" s="442"/>
      <c r="E39" s="244" t="s">
        <v>298</v>
      </c>
      <c r="F39" s="244" t="s">
        <v>299</v>
      </c>
      <c r="G39" s="244" t="s">
        <v>300</v>
      </c>
    </row>
    <row r="40" spans="1:7">
      <c r="A40" s="233"/>
      <c r="B40" s="244">
        <f>G29+1</f>
        <v>19</v>
      </c>
      <c r="C40" s="244">
        <f>B40+1</f>
        <v>20</v>
      </c>
      <c r="D40" s="244">
        <f>C40+1</f>
        <v>21</v>
      </c>
      <c r="E40" s="244">
        <f>D40+1</f>
        <v>22</v>
      </c>
      <c r="F40" s="244">
        <f>E40+1</f>
        <v>23</v>
      </c>
      <c r="G40" s="244">
        <f>F40+1</f>
        <v>24</v>
      </c>
    </row>
    <row r="41" spans="1:7">
      <c r="A41" s="230">
        <v>1</v>
      </c>
      <c r="B41" s="14"/>
      <c r="C41" s="14"/>
      <c r="D41" s="14"/>
      <c r="E41" s="14"/>
      <c r="F41" s="14"/>
      <c r="G41" s="14"/>
    </row>
    <row r="42" spans="1:7">
      <c r="A42" s="230">
        <v>2</v>
      </c>
      <c r="B42" s="14"/>
      <c r="C42" s="14"/>
      <c r="D42" s="14"/>
      <c r="E42" s="14"/>
      <c r="F42" s="14"/>
      <c r="G42" s="14"/>
    </row>
    <row r="43" spans="1:7">
      <c r="A43" s="233" t="s">
        <v>21</v>
      </c>
      <c r="B43" s="14"/>
      <c r="C43" s="14"/>
      <c r="D43" s="14"/>
      <c r="E43" s="14"/>
      <c r="F43" s="14"/>
      <c r="G43" s="14"/>
    </row>
    <row r="44" spans="1:7">
      <c r="A44" s="233" t="s">
        <v>22</v>
      </c>
      <c r="B44" s="14"/>
      <c r="C44" s="14"/>
      <c r="D44" s="14"/>
      <c r="E44" s="14"/>
      <c r="F44" s="14"/>
      <c r="G44" s="14"/>
    </row>
    <row r="45" spans="1:7">
      <c r="A45" s="221"/>
      <c r="B45" s="221"/>
      <c r="C45" s="221"/>
      <c r="D45" s="221"/>
      <c r="E45" s="221"/>
      <c r="F45" s="221"/>
      <c r="G45" s="221"/>
    </row>
    <row r="46" spans="1:7">
      <c r="A46" s="228" t="s">
        <v>23</v>
      </c>
      <c r="B46" s="220" t="s">
        <v>26</v>
      </c>
      <c r="C46" s="220" t="s">
        <v>26</v>
      </c>
      <c r="D46" s="220" t="s">
        <v>26</v>
      </c>
      <c r="E46" s="220" t="s">
        <v>26</v>
      </c>
      <c r="F46" s="220" t="s">
        <v>26</v>
      </c>
      <c r="G46" s="220" t="s">
        <v>26</v>
      </c>
    </row>
    <row r="47" spans="1:7" ht="60" customHeight="1">
      <c r="A47" s="438" t="s">
        <v>17</v>
      </c>
      <c r="B47" s="438" t="s">
        <v>460</v>
      </c>
      <c r="C47" s="438"/>
      <c r="D47" s="438"/>
      <c r="E47" s="438"/>
      <c r="F47" s="438"/>
      <c r="G47" s="438"/>
    </row>
    <row r="48" spans="1:7">
      <c r="A48" s="438"/>
      <c r="B48" s="244" t="s">
        <v>301</v>
      </c>
      <c r="C48" s="244" t="s">
        <v>302</v>
      </c>
      <c r="D48" s="244" t="s">
        <v>303</v>
      </c>
      <c r="E48" s="244" t="s">
        <v>304</v>
      </c>
      <c r="F48" s="244" t="s">
        <v>305</v>
      </c>
      <c r="G48" s="244" t="s">
        <v>306</v>
      </c>
    </row>
    <row r="49" spans="1:7">
      <c r="A49" s="233"/>
      <c r="B49" s="244">
        <f>G40+1</f>
        <v>25</v>
      </c>
      <c r="C49" s="244">
        <f>B49+1</f>
        <v>26</v>
      </c>
      <c r="D49" s="244">
        <f>C49+1</f>
        <v>27</v>
      </c>
      <c r="E49" s="244">
        <f>D49+1</f>
        <v>28</v>
      </c>
      <c r="F49" s="264">
        <f>E49+1</f>
        <v>29</v>
      </c>
      <c r="G49" s="264">
        <f>F49+1</f>
        <v>30</v>
      </c>
    </row>
    <row r="50" spans="1:7">
      <c r="A50" s="230">
        <v>1</v>
      </c>
      <c r="B50" s="14"/>
      <c r="C50" s="14"/>
      <c r="D50" s="14"/>
      <c r="E50" s="14"/>
      <c r="F50" s="14"/>
      <c r="G50" s="14"/>
    </row>
    <row r="51" spans="1:7">
      <c r="A51" s="230">
        <v>2</v>
      </c>
      <c r="B51" s="14"/>
      <c r="C51" s="14"/>
      <c r="D51" s="14"/>
      <c r="E51" s="14"/>
      <c r="F51" s="14"/>
      <c r="G51" s="14"/>
    </row>
    <row r="52" spans="1:7">
      <c r="A52" s="233" t="s">
        <v>21</v>
      </c>
      <c r="B52" s="14"/>
      <c r="C52" s="14"/>
      <c r="D52" s="14"/>
      <c r="E52" s="14"/>
      <c r="F52" s="14"/>
      <c r="G52" s="14"/>
    </row>
    <row r="53" spans="1:7">
      <c r="A53" s="233" t="s">
        <v>22</v>
      </c>
      <c r="B53" s="14"/>
      <c r="C53" s="14"/>
      <c r="D53" s="14"/>
      <c r="E53" s="14"/>
      <c r="F53" s="14"/>
      <c r="G53" s="14"/>
    </row>
  </sheetData>
  <sheetProtection password="DE78" sheet="1" objects="1" scenarios="1" formatCells="0" formatColumns="0" formatRows="0" insertColumns="0" insertRows="0" insertHyperlinks="0" deleteColumns="0" deleteRows="0" sort="0" autoFilter="0" pivotTables="0"/>
  <mergeCells count="8">
    <mergeCell ref="A47:A48"/>
    <mergeCell ref="E38:G38"/>
    <mergeCell ref="B47:G47"/>
    <mergeCell ref="D38:D39"/>
    <mergeCell ref="A35:G35"/>
    <mergeCell ref="A38:A39"/>
    <mergeCell ref="B38:B39"/>
    <mergeCell ref="C38:C39"/>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view="pageBreakPreview" zoomScaleNormal="100" zoomScaleSheetLayoutView="100" workbookViewId="0">
      <selection activeCell="E17" sqref="E17"/>
    </sheetView>
  </sheetViews>
  <sheetFormatPr defaultColWidth="9.140625" defaultRowHeight="12"/>
  <cols>
    <col min="1" max="1" width="8.42578125" style="307" customWidth="1"/>
    <col min="2" max="3" width="20.28515625" style="307" customWidth="1"/>
    <col min="4" max="4" width="61.7109375" style="307" bestFit="1" customWidth="1"/>
    <col min="5" max="5" width="32.5703125" style="307" customWidth="1"/>
    <col min="6" max="6" width="14.42578125" style="307" bestFit="1" customWidth="1"/>
    <col min="7" max="16384" width="9.140625" style="307"/>
  </cols>
  <sheetData>
    <row r="1" spans="1:6" s="269" customFormat="1">
      <c r="A1" s="443" t="s">
        <v>614</v>
      </c>
      <c r="B1" s="444"/>
      <c r="C1" s="444"/>
      <c r="D1" s="444"/>
      <c r="E1" s="444"/>
      <c r="F1" s="445"/>
    </row>
    <row r="3" spans="1:6" ht="38.25" customHeight="1">
      <c r="A3" s="317" t="s">
        <v>17</v>
      </c>
      <c r="B3" s="320" t="s">
        <v>523</v>
      </c>
      <c r="C3" s="456" t="s">
        <v>524</v>
      </c>
      <c r="D3" s="457"/>
      <c r="E3" s="320" t="s">
        <v>525</v>
      </c>
      <c r="F3" s="320" t="s">
        <v>526</v>
      </c>
    </row>
    <row r="4" spans="1:6" ht="15" customHeight="1">
      <c r="A4" s="320">
        <v>1</v>
      </c>
      <c r="B4" s="268" t="s">
        <v>133</v>
      </c>
      <c r="C4" s="452" t="s">
        <v>615</v>
      </c>
      <c r="D4" s="453"/>
      <c r="E4" s="316"/>
      <c r="F4" s="277" t="s">
        <v>16</v>
      </c>
    </row>
    <row r="5" spans="1:6" ht="15" customHeight="1">
      <c r="A5" s="320">
        <v>2</v>
      </c>
      <c r="B5" s="268" t="s">
        <v>134</v>
      </c>
      <c r="C5" s="452" t="s">
        <v>616</v>
      </c>
      <c r="D5" s="453"/>
      <c r="E5" s="316"/>
      <c r="F5" s="277" t="s">
        <v>16</v>
      </c>
    </row>
    <row r="6" spans="1:6" ht="15" customHeight="1">
      <c r="A6" s="320">
        <v>3</v>
      </c>
      <c r="B6" s="268" t="s">
        <v>135</v>
      </c>
      <c r="C6" s="452" t="s">
        <v>617</v>
      </c>
      <c r="D6" s="453"/>
      <c r="E6" s="316"/>
      <c r="F6" s="277" t="s">
        <v>16</v>
      </c>
    </row>
    <row r="7" spans="1:6" ht="36">
      <c r="A7" s="320">
        <v>4</v>
      </c>
      <c r="B7" s="268" t="s">
        <v>136</v>
      </c>
      <c r="C7" s="452" t="s">
        <v>773</v>
      </c>
      <c r="D7" s="453"/>
      <c r="E7" s="281" t="s">
        <v>798</v>
      </c>
      <c r="F7" s="277" t="s">
        <v>16</v>
      </c>
    </row>
    <row r="8" spans="1:6" ht="15" customHeight="1">
      <c r="A8" s="320">
        <v>5</v>
      </c>
      <c r="B8" s="268" t="s">
        <v>137</v>
      </c>
      <c r="C8" s="452" t="s">
        <v>764</v>
      </c>
      <c r="D8" s="453"/>
      <c r="E8" s="316" t="s">
        <v>536</v>
      </c>
      <c r="F8" s="274" t="s">
        <v>25</v>
      </c>
    </row>
    <row r="9" spans="1:6" ht="15" customHeight="1">
      <c r="A9" s="320">
        <v>6</v>
      </c>
      <c r="B9" s="268" t="s">
        <v>27</v>
      </c>
      <c r="C9" s="452" t="s">
        <v>618</v>
      </c>
      <c r="D9" s="453"/>
      <c r="E9" s="316" t="s">
        <v>536</v>
      </c>
      <c r="F9" s="274" t="s">
        <v>25</v>
      </c>
    </row>
    <row r="10" spans="1:6" ht="24" customHeight="1">
      <c r="A10" s="320">
        <v>7</v>
      </c>
      <c r="B10" s="268" t="s">
        <v>387</v>
      </c>
      <c r="C10" s="452" t="s">
        <v>619</v>
      </c>
      <c r="D10" s="453"/>
      <c r="E10" s="316"/>
      <c r="F10" s="274" t="s">
        <v>26</v>
      </c>
    </row>
    <row r="11" spans="1:6" ht="24" customHeight="1">
      <c r="A11" s="320">
        <v>8</v>
      </c>
      <c r="B11" s="268" t="s">
        <v>138</v>
      </c>
      <c r="C11" s="452" t="s">
        <v>620</v>
      </c>
      <c r="D11" s="453"/>
      <c r="E11" s="316" t="s">
        <v>537</v>
      </c>
      <c r="F11" s="274" t="s">
        <v>26</v>
      </c>
    </row>
    <row r="12" spans="1:6" ht="24">
      <c r="A12" s="320">
        <v>9</v>
      </c>
      <c r="B12" s="268" t="s">
        <v>139</v>
      </c>
      <c r="C12" s="454"/>
      <c r="D12" s="455"/>
      <c r="E12" s="316" t="s">
        <v>537</v>
      </c>
      <c r="F12" s="274" t="s">
        <v>26</v>
      </c>
    </row>
    <row r="13" spans="1:6" ht="24">
      <c r="A13" s="320">
        <v>10</v>
      </c>
      <c r="B13" s="268" t="s">
        <v>140</v>
      </c>
      <c r="C13" s="454"/>
      <c r="D13" s="455"/>
      <c r="E13" s="316" t="s">
        <v>537</v>
      </c>
      <c r="F13" s="274" t="s">
        <v>26</v>
      </c>
    </row>
    <row r="14" spans="1:6" ht="24">
      <c r="A14" s="320">
        <v>11</v>
      </c>
      <c r="B14" s="268" t="s">
        <v>141</v>
      </c>
      <c r="C14" s="452" t="s">
        <v>621</v>
      </c>
      <c r="D14" s="453"/>
      <c r="E14" s="281" t="s">
        <v>827</v>
      </c>
      <c r="F14" s="274" t="s">
        <v>16</v>
      </c>
    </row>
    <row r="15" spans="1:6" ht="24">
      <c r="A15" s="320">
        <v>12</v>
      </c>
      <c r="B15" s="268" t="s">
        <v>142</v>
      </c>
      <c r="C15" s="454"/>
      <c r="D15" s="455"/>
      <c r="E15" s="316"/>
      <c r="F15" s="274" t="s">
        <v>24</v>
      </c>
    </row>
    <row r="16" spans="1:6" ht="24">
      <c r="A16" s="320">
        <v>13</v>
      </c>
      <c r="B16" s="268" t="s">
        <v>36</v>
      </c>
      <c r="C16" s="452" t="s">
        <v>622</v>
      </c>
      <c r="D16" s="453"/>
      <c r="E16" s="281" t="s">
        <v>841</v>
      </c>
      <c r="F16" s="274" t="s">
        <v>16</v>
      </c>
    </row>
    <row r="17" spans="1:6" ht="24">
      <c r="A17" s="320">
        <v>14</v>
      </c>
      <c r="B17" s="268" t="s">
        <v>144</v>
      </c>
      <c r="C17" s="452" t="s">
        <v>623</v>
      </c>
      <c r="D17" s="453"/>
      <c r="E17" s="316" t="s">
        <v>534</v>
      </c>
      <c r="F17" s="274" t="s">
        <v>24</v>
      </c>
    </row>
    <row r="18" spans="1:6" ht="39.75" customHeight="1">
      <c r="A18" s="320">
        <v>15</v>
      </c>
      <c r="B18" s="268" t="s">
        <v>37</v>
      </c>
      <c r="C18" s="452" t="s">
        <v>774</v>
      </c>
      <c r="D18" s="453"/>
      <c r="E18" s="316"/>
      <c r="F18" s="274" t="s">
        <v>16</v>
      </c>
    </row>
    <row r="19" spans="1:6" ht="41.25" customHeight="1">
      <c r="A19" s="320">
        <v>16</v>
      </c>
      <c r="B19" s="268" t="s">
        <v>145</v>
      </c>
      <c r="C19" s="452" t="s">
        <v>624</v>
      </c>
      <c r="D19" s="453"/>
      <c r="E19" s="316" t="s">
        <v>536</v>
      </c>
      <c r="F19" s="274" t="s">
        <v>25</v>
      </c>
    </row>
    <row r="20" spans="1:6" ht="36">
      <c r="A20" s="320">
        <v>17</v>
      </c>
      <c r="B20" s="268" t="s">
        <v>512</v>
      </c>
      <c r="C20" s="452" t="s">
        <v>625</v>
      </c>
      <c r="D20" s="453"/>
      <c r="E20" s="316" t="s">
        <v>534</v>
      </c>
      <c r="F20" s="277" t="s">
        <v>24</v>
      </c>
    </row>
    <row r="21" spans="1:6" ht="24">
      <c r="A21" s="320">
        <v>18</v>
      </c>
      <c r="B21" s="268" t="s">
        <v>146</v>
      </c>
      <c r="C21" s="452" t="s">
        <v>626</v>
      </c>
      <c r="D21" s="453"/>
      <c r="E21" s="316" t="s">
        <v>534</v>
      </c>
      <c r="F21" s="274" t="s">
        <v>24</v>
      </c>
    </row>
    <row r="22" spans="1:6" ht="36">
      <c r="A22" s="320">
        <v>19</v>
      </c>
      <c r="B22" s="314" t="s">
        <v>147</v>
      </c>
      <c r="C22" s="452" t="s">
        <v>627</v>
      </c>
      <c r="D22" s="453"/>
      <c r="E22" s="281" t="s">
        <v>628</v>
      </c>
      <c r="F22" s="274" t="s">
        <v>16</v>
      </c>
    </row>
    <row r="23" spans="1:6" ht="25.5" customHeight="1">
      <c r="A23" s="320">
        <v>20</v>
      </c>
      <c r="B23" s="314" t="s">
        <v>322</v>
      </c>
      <c r="C23" s="452" t="s">
        <v>629</v>
      </c>
      <c r="D23" s="453"/>
      <c r="E23" s="316"/>
      <c r="F23" s="274" t="s">
        <v>24</v>
      </c>
    </row>
    <row r="24" spans="1:6" ht="36" customHeight="1">
      <c r="A24" s="320">
        <v>21</v>
      </c>
      <c r="B24" s="314" t="s">
        <v>630</v>
      </c>
      <c r="C24" s="452" t="s">
        <v>631</v>
      </c>
      <c r="D24" s="453"/>
      <c r="E24" s="316"/>
      <c r="F24" s="274" t="s">
        <v>26</v>
      </c>
    </row>
    <row r="25" spans="1:6" ht="24">
      <c r="A25" s="370">
        <v>22</v>
      </c>
      <c r="B25" s="446" t="s">
        <v>765</v>
      </c>
      <c r="C25" s="315" t="s">
        <v>298</v>
      </c>
      <c r="D25" s="449" t="s">
        <v>766</v>
      </c>
      <c r="E25" s="121" t="s">
        <v>537</v>
      </c>
      <c r="F25" s="274" t="s">
        <v>26</v>
      </c>
    </row>
    <row r="26" spans="1:6" ht="24">
      <c r="A26" s="370">
        <v>23</v>
      </c>
      <c r="B26" s="447"/>
      <c r="C26" s="315" t="s">
        <v>299</v>
      </c>
      <c r="D26" s="450"/>
      <c r="E26" s="121" t="s">
        <v>537</v>
      </c>
      <c r="F26" s="274" t="s">
        <v>26</v>
      </c>
    </row>
    <row r="27" spans="1:6" ht="24">
      <c r="A27" s="370">
        <v>24</v>
      </c>
      <c r="B27" s="447"/>
      <c r="C27" s="315" t="s">
        <v>300</v>
      </c>
      <c r="D27" s="450"/>
      <c r="E27" s="121" t="s">
        <v>537</v>
      </c>
      <c r="F27" s="274" t="s">
        <v>26</v>
      </c>
    </row>
    <row r="28" spans="1:6" ht="24">
      <c r="A28" s="370">
        <v>25</v>
      </c>
      <c r="B28" s="447"/>
      <c r="C28" s="315" t="s">
        <v>301</v>
      </c>
      <c r="D28" s="450"/>
      <c r="E28" s="121" t="s">
        <v>537</v>
      </c>
      <c r="F28" s="274" t="s">
        <v>26</v>
      </c>
    </row>
    <row r="29" spans="1:6" ht="24">
      <c r="A29" s="370">
        <v>26</v>
      </c>
      <c r="B29" s="447"/>
      <c r="C29" s="315" t="s">
        <v>302</v>
      </c>
      <c r="D29" s="450"/>
      <c r="E29" s="121" t="s">
        <v>537</v>
      </c>
      <c r="F29" s="274" t="s">
        <v>26</v>
      </c>
    </row>
    <row r="30" spans="1:6" ht="24">
      <c r="A30" s="370">
        <v>27</v>
      </c>
      <c r="B30" s="447"/>
      <c r="C30" s="315" t="s">
        <v>303</v>
      </c>
      <c r="D30" s="450"/>
      <c r="E30" s="121" t="s">
        <v>537</v>
      </c>
      <c r="F30" s="274" t="s">
        <v>26</v>
      </c>
    </row>
    <row r="31" spans="1:6" ht="24">
      <c r="A31" s="370">
        <v>28</v>
      </c>
      <c r="B31" s="447"/>
      <c r="C31" s="315" t="s">
        <v>304</v>
      </c>
      <c r="D31" s="450"/>
      <c r="E31" s="121" t="s">
        <v>537</v>
      </c>
      <c r="F31" s="274" t="s">
        <v>26</v>
      </c>
    </row>
    <row r="32" spans="1:6" ht="24">
      <c r="A32" s="370">
        <v>29</v>
      </c>
      <c r="B32" s="447"/>
      <c r="C32" s="315" t="s">
        <v>305</v>
      </c>
      <c r="D32" s="450"/>
      <c r="E32" s="121" t="s">
        <v>537</v>
      </c>
      <c r="F32" s="274" t="s">
        <v>26</v>
      </c>
    </row>
    <row r="33" spans="1:6" ht="24">
      <c r="A33" s="370">
        <v>30</v>
      </c>
      <c r="B33" s="448"/>
      <c r="C33" s="315" t="s">
        <v>306</v>
      </c>
      <c r="D33" s="451"/>
      <c r="E33" s="121" t="s">
        <v>537</v>
      </c>
      <c r="F33" s="274" t="s">
        <v>26</v>
      </c>
    </row>
  </sheetData>
  <sheetProtection password="DE78" sheet="1" objects="1" scenarios="1" formatCells="0" formatColumns="0" formatRows="0" insertColumns="0" insertRows="0" insertHyperlinks="0" deleteColumns="0" deleteRows="0" sort="0" autoFilter="0" pivotTables="0"/>
  <mergeCells count="25">
    <mergeCell ref="C22:D22"/>
    <mergeCell ref="C23:D23"/>
    <mergeCell ref="C24:D24"/>
    <mergeCell ref="C3:D3"/>
    <mergeCell ref="C17:D17"/>
    <mergeCell ref="C18:D18"/>
    <mergeCell ref="C19:D19"/>
    <mergeCell ref="C20:D20"/>
    <mergeCell ref="C21:D21"/>
    <mergeCell ref="A1:F1"/>
    <mergeCell ref="B25:B33"/>
    <mergeCell ref="D25:D33"/>
    <mergeCell ref="C4:D4"/>
    <mergeCell ref="C5:D5"/>
    <mergeCell ref="C6:D6"/>
    <mergeCell ref="C7:D7"/>
    <mergeCell ref="C8:D8"/>
    <mergeCell ref="C9:D9"/>
    <mergeCell ref="C10:D10"/>
    <mergeCell ref="C11:D11"/>
    <mergeCell ref="C12:D12"/>
    <mergeCell ref="C13:D13"/>
    <mergeCell ref="C14:D14"/>
    <mergeCell ref="C15:D15"/>
    <mergeCell ref="C16:D16"/>
  </mergeCells>
  <pageMargins left="0.25" right="0.25" top="0.75" bottom="0.75" header="0.3" footer="0.3"/>
  <pageSetup paperSize="9" scale="99" fitToHeight="0" orientation="landscape" r:id="rId1"/>
  <headerFooter>
    <oddFooter>&amp;CStrona &amp;P z &amp;N</oddFooter>
  </headerFooter>
  <rowBreaks count="1" manualBreakCount="1">
    <brk id="1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view="pageBreakPreview" zoomScaleNormal="100" zoomScaleSheetLayoutView="100" zoomScalePageLayoutView="80" workbookViewId="0">
      <selection activeCell="F20" sqref="F20"/>
    </sheetView>
  </sheetViews>
  <sheetFormatPr defaultColWidth="13.5703125" defaultRowHeight="12"/>
  <cols>
    <col min="1" max="1" width="7.85546875" style="6" customWidth="1"/>
    <col min="2" max="7" width="22.42578125" style="6" customWidth="1"/>
    <col min="8" max="8" width="32.28515625" style="6" customWidth="1"/>
    <col min="9" max="16384" width="13.5703125" style="6"/>
  </cols>
  <sheetData>
    <row r="1" spans="1:9">
      <c r="A1" s="423" t="s">
        <v>148</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s="64" customFormat="1" ht="24">
      <c r="A11" s="229" t="s">
        <v>15</v>
      </c>
      <c r="B11" s="11" t="s">
        <v>16</v>
      </c>
      <c r="C11" s="11" t="s">
        <v>16</v>
      </c>
      <c r="D11" s="11" t="s">
        <v>16</v>
      </c>
      <c r="E11" s="11" t="s">
        <v>16</v>
      </c>
      <c r="F11" s="11" t="s">
        <v>16</v>
      </c>
      <c r="G11" s="11" t="s">
        <v>16</v>
      </c>
    </row>
    <row r="12" spans="1:9" ht="88.5" customHeight="1">
      <c r="A12" s="245" t="s">
        <v>17</v>
      </c>
      <c r="B12" s="245" t="s">
        <v>149</v>
      </c>
      <c r="C12" s="245" t="s">
        <v>150</v>
      </c>
      <c r="D12" s="245" t="s">
        <v>151</v>
      </c>
      <c r="E12" s="245" t="s">
        <v>152</v>
      </c>
      <c r="F12" s="245" t="s">
        <v>153</v>
      </c>
      <c r="G12" s="245" t="s">
        <v>135</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13">
      <c r="A17" s="233" t="s">
        <v>22</v>
      </c>
      <c r="B17" s="14"/>
      <c r="C17" s="14"/>
      <c r="D17" s="14"/>
      <c r="E17" s="14"/>
      <c r="F17" s="14"/>
      <c r="G17" s="14"/>
    </row>
    <row r="19" spans="1:13">
      <c r="A19" s="19" t="s">
        <v>23</v>
      </c>
      <c r="B19" s="11" t="s">
        <v>16</v>
      </c>
      <c r="C19" s="11" t="s">
        <v>25</v>
      </c>
      <c r="D19" s="11" t="s">
        <v>25</v>
      </c>
      <c r="E19" s="11" t="s">
        <v>26</v>
      </c>
      <c r="F19" s="11" t="s">
        <v>16</v>
      </c>
      <c r="G19" s="11" t="s">
        <v>16</v>
      </c>
    </row>
    <row r="20" spans="1:13" ht="60.75" customHeight="1">
      <c r="A20" s="245" t="s">
        <v>17</v>
      </c>
      <c r="B20" s="245" t="s">
        <v>154</v>
      </c>
      <c r="C20" s="245" t="s">
        <v>155</v>
      </c>
      <c r="D20" s="245" t="s">
        <v>156</v>
      </c>
      <c r="E20" s="245" t="s">
        <v>157</v>
      </c>
      <c r="F20" s="245" t="s">
        <v>479</v>
      </c>
      <c r="G20" s="245" t="s">
        <v>158</v>
      </c>
    </row>
    <row r="21" spans="1:13">
      <c r="A21" s="233"/>
      <c r="B21" s="245">
        <f>G13+1</f>
        <v>7</v>
      </c>
      <c r="C21" s="245">
        <f>B21+1</f>
        <v>8</v>
      </c>
      <c r="D21" s="245">
        <f>C21+1</f>
        <v>9</v>
      </c>
      <c r="E21" s="245">
        <f>D21+1</f>
        <v>10</v>
      </c>
      <c r="F21" s="245">
        <f>E21+1</f>
        <v>11</v>
      </c>
      <c r="G21" s="245">
        <f>F21+1</f>
        <v>12</v>
      </c>
    </row>
    <row r="22" spans="1:13">
      <c r="A22" s="230">
        <v>1</v>
      </c>
      <c r="B22" s="14"/>
      <c r="C22" s="14"/>
      <c r="D22" s="14"/>
      <c r="E22" s="14"/>
      <c r="F22" s="14"/>
      <c r="G22" s="14"/>
    </row>
    <row r="23" spans="1:13">
      <c r="A23" s="230">
        <v>2</v>
      </c>
      <c r="B23" s="14"/>
      <c r="C23" s="14"/>
      <c r="D23" s="14"/>
      <c r="E23" s="14"/>
      <c r="F23" s="14"/>
      <c r="G23" s="14"/>
    </row>
    <row r="24" spans="1:13">
      <c r="A24" s="233" t="s">
        <v>21</v>
      </c>
      <c r="B24" s="14"/>
      <c r="C24" s="14"/>
      <c r="D24" s="14"/>
      <c r="E24" s="14"/>
      <c r="F24" s="14"/>
      <c r="G24" s="14"/>
    </row>
    <row r="25" spans="1:13">
      <c r="A25" s="233" t="s">
        <v>22</v>
      </c>
      <c r="B25" s="14"/>
      <c r="C25" s="14"/>
      <c r="D25" s="14"/>
      <c r="E25" s="14"/>
      <c r="F25" s="14"/>
      <c r="G25" s="14"/>
    </row>
    <row r="26" spans="1:13" ht="61.5" customHeight="1"/>
    <row r="27" spans="1:13">
      <c r="A27" s="237" t="s">
        <v>159</v>
      </c>
      <c r="B27" s="238"/>
      <c r="C27" s="238"/>
      <c r="D27" s="238"/>
      <c r="E27" s="238"/>
      <c r="F27" s="238"/>
      <c r="G27" s="239"/>
    </row>
    <row r="29" spans="1:13" s="64" customFormat="1">
      <c r="A29" s="19" t="s">
        <v>23</v>
      </c>
      <c r="B29" s="11" t="s">
        <v>24</v>
      </c>
      <c r="C29" s="11" t="s">
        <v>16</v>
      </c>
      <c r="D29" s="220" t="s">
        <v>26</v>
      </c>
      <c r="E29" s="220" t="s">
        <v>26</v>
      </c>
      <c r="F29" s="220" t="s">
        <v>26</v>
      </c>
      <c r="G29" s="220" t="s">
        <v>26</v>
      </c>
      <c r="H29" s="6"/>
      <c r="I29" s="6"/>
      <c r="J29" s="6"/>
      <c r="K29" s="6"/>
      <c r="L29" s="6"/>
      <c r="M29" s="6"/>
    </row>
    <row r="30" spans="1:13" ht="91.5" customHeight="1">
      <c r="A30" s="459" t="s">
        <v>17</v>
      </c>
      <c r="B30" s="429" t="s">
        <v>160</v>
      </c>
      <c r="C30" s="429" t="s">
        <v>643</v>
      </c>
      <c r="D30" s="429" t="s">
        <v>161</v>
      </c>
      <c r="E30" s="458" t="s">
        <v>463</v>
      </c>
      <c r="F30" s="439"/>
      <c r="G30" s="440"/>
    </row>
    <row r="31" spans="1:13">
      <c r="A31" s="459"/>
      <c r="B31" s="430"/>
      <c r="C31" s="430"/>
      <c r="D31" s="430"/>
      <c r="E31" s="244" t="s">
        <v>298</v>
      </c>
      <c r="F31" s="244" t="s">
        <v>299</v>
      </c>
      <c r="G31" s="244" t="s">
        <v>300</v>
      </c>
    </row>
    <row r="32" spans="1:13">
      <c r="A32" s="233"/>
      <c r="B32" s="245">
        <f>G21+1</f>
        <v>13</v>
      </c>
      <c r="C32" s="245">
        <f>B32+1</f>
        <v>14</v>
      </c>
      <c r="D32" s="245">
        <f>C32+1</f>
        <v>15</v>
      </c>
      <c r="E32" s="244">
        <f>D32+1</f>
        <v>16</v>
      </c>
      <c r="F32" s="244">
        <f>E32+1</f>
        <v>17</v>
      </c>
      <c r="G32" s="244">
        <f>F32+1</f>
        <v>18</v>
      </c>
    </row>
    <row r="33" spans="1:7">
      <c r="A33" s="230">
        <v>1</v>
      </c>
      <c r="B33" s="14"/>
      <c r="C33" s="14"/>
      <c r="D33" s="14"/>
      <c r="E33" s="14"/>
      <c r="F33" s="14"/>
      <c r="G33" s="14"/>
    </row>
    <row r="34" spans="1:7">
      <c r="A34" s="230">
        <v>2</v>
      </c>
      <c r="B34" s="14"/>
      <c r="C34" s="14"/>
      <c r="D34" s="14"/>
      <c r="E34" s="14"/>
      <c r="F34" s="14"/>
      <c r="G34" s="14"/>
    </row>
    <row r="35" spans="1:7">
      <c r="A35" s="233" t="s">
        <v>21</v>
      </c>
      <c r="B35" s="14"/>
      <c r="C35" s="14"/>
      <c r="D35" s="14"/>
      <c r="E35" s="14"/>
      <c r="F35" s="14"/>
      <c r="G35" s="14"/>
    </row>
    <row r="36" spans="1:7">
      <c r="A36" s="233" t="s">
        <v>22</v>
      </c>
      <c r="B36" s="14"/>
      <c r="C36" s="14"/>
      <c r="D36" s="14"/>
      <c r="E36" s="14"/>
      <c r="F36" s="14"/>
      <c r="G36" s="14"/>
    </row>
    <row r="37" spans="1:7">
      <c r="A37" s="7"/>
      <c r="B37" s="7"/>
      <c r="C37" s="7"/>
      <c r="D37" s="7"/>
      <c r="E37" s="7"/>
      <c r="F37" s="7"/>
      <c r="G37" s="7"/>
    </row>
    <row r="38" spans="1:7">
      <c r="A38" s="228" t="s">
        <v>23</v>
      </c>
      <c r="B38" s="220" t="s">
        <v>26</v>
      </c>
      <c r="C38" s="220" t="s">
        <v>26</v>
      </c>
      <c r="D38" s="220" t="s">
        <v>26</v>
      </c>
      <c r="E38" s="220" t="s">
        <v>26</v>
      </c>
      <c r="F38" s="220" t="s">
        <v>26</v>
      </c>
      <c r="G38" s="220" t="s">
        <v>26</v>
      </c>
    </row>
    <row r="39" spans="1:7" ht="39" customHeight="1">
      <c r="A39" s="438" t="s">
        <v>17</v>
      </c>
      <c r="B39" s="458" t="s">
        <v>460</v>
      </c>
      <c r="C39" s="439"/>
      <c r="D39" s="439"/>
      <c r="E39" s="439"/>
      <c r="F39" s="439"/>
      <c r="G39" s="440"/>
    </row>
    <row r="40" spans="1:7">
      <c r="A40" s="438"/>
      <c r="B40" s="244" t="s">
        <v>301</v>
      </c>
      <c r="C40" s="244" t="s">
        <v>302</v>
      </c>
      <c r="D40" s="244" t="s">
        <v>303</v>
      </c>
      <c r="E40" s="244" t="s">
        <v>304</v>
      </c>
      <c r="F40" s="244" t="s">
        <v>305</v>
      </c>
      <c r="G40" s="244" t="s">
        <v>306</v>
      </c>
    </row>
    <row r="41" spans="1:7">
      <c r="A41" s="233"/>
      <c r="B41" s="244">
        <f>G32+1</f>
        <v>19</v>
      </c>
      <c r="C41" s="244">
        <f>B41+1</f>
        <v>20</v>
      </c>
      <c r="D41" s="244">
        <f>C41+1</f>
        <v>21</v>
      </c>
      <c r="E41" s="244">
        <f>D41+1</f>
        <v>22</v>
      </c>
      <c r="F41" s="244">
        <f>E41+1</f>
        <v>23</v>
      </c>
      <c r="G41" s="244">
        <f>F41+1</f>
        <v>24</v>
      </c>
    </row>
    <row r="42" spans="1:7">
      <c r="A42" s="230">
        <v>1</v>
      </c>
      <c r="B42" s="14"/>
      <c r="C42" s="14"/>
      <c r="D42" s="14"/>
      <c r="E42" s="14"/>
      <c r="F42" s="14"/>
      <c r="G42" s="14"/>
    </row>
    <row r="43" spans="1:7">
      <c r="A43" s="230">
        <v>2</v>
      </c>
      <c r="B43" s="14"/>
      <c r="C43" s="14"/>
      <c r="D43" s="14"/>
      <c r="E43" s="14"/>
      <c r="F43" s="14"/>
      <c r="G43" s="14"/>
    </row>
    <row r="44" spans="1:7">
      <c r="A44" s="233" t="s">
        <v>21</v>
      </c>
      <c r="B44" s="14"/>
      <c r="C44" s="14"/>
      <c r="D44" s="14"/>
      <c r="E44" s="14"/>
      <c r="F44" s="14"/>
      <c r="G44" s="14"/>
    </row>
    <row r="45" spans="1:7">
      <c r="A45" s="233" t="s">
        <v>22</v>
      </c>
      <c r="B45" s="14"/>
      <c r="C45" s="14"/>
      <c r="D45" s="14"/>
      <c r="E45" s="14"/>
      <c r="F45" s="14"/>
      <c r="G45" s="14"/>
    </row>
    <row r="153" spans="6:6">
      <c r="F153" s="7"/>
    </row>
  </sheetData>
  <sheetProtection password="DE78" sheet="1" formatCells="0" formatColumns="0" formatRows="0" insertColumns="0" insertRows="0" insertHyperlinks="0" deleteColumns="0" deleteRows="0" sort="0" autoFilter="0" pivotTables="0"/>
  <mergeCells count="8">
    <mergeCell ref="A39:A40"/>
    <mergeCell ref="B39:G39"/>
    <mergeCell ref="A1:G1"/>
    <mergeCell ref="A30:A31"/>
    <mergeCell ref="B30:B31"/>
    <mergeCell ref="C30:C31"/>
    <mergeCell ref="D30:D31"/>
    <mergeCell ref="E30:G30"/>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 Kredyty i pożyczki</vt:lpstr>
      <vt:lpstr>1.1 Opis zmiennych</vt:lpstr>
      <vt:lpstr>2. Informacje ogólne</vt:lpstr>
      <vt:lpstr>3. Zabezpieczenia</vt:lpstr>
      <vt:lpstr>3.1 Opis zmiennych</vt:lpstr>
      <vt:lpstr>4. Dep_Środki obj ochr gw</vt:lpstr>
      <vt:lpstr>4.1 Dep_Środki obj ochr gw_opis</vt:lpstr>
      <vt:lpstr>5A. Zobowiązania</vt:lpstr>
      <vt:lpstr>5A.1 Zobowiązania_opis</vt:lpstr>
      <vt:lpstr>5B. Zobowiązania</vt:lpstr>
      <vt:lpstr>5B.1 Zobowiązania_opis</vt:lpstr>
      <vt:lpstr>6. Odzyski</vt:lpstr>
      <vt:lpstr>6.1 Opis wypełnienia</vt:lpstr>
      <vt:lpstr>7. Harmonogramy</vt:lpstr>
      <vt:lpstr>7.1 Opis wypełnienia</vt:lpstr>
      <vt:lpstr>8. Szkodowość</vt:lpstr>
      <vt:lpstr>8.1 Opis wypełnienia</vt:lpstr>
      <vt:lpstr>9. ST &gt;2 mPLN</vt:lpstr>
      <vt:lpstr>9.1 Opis zmiennych</vt:lpstr>
      <vt:lpstr>10. ST&lt;2 mPLN</vt:lpstr>
      <vt:lpstr>10.1 Opis zmiennych</vt:lpstr>
      <vt:lpstr>11. WN &gt;0,5 mPLN</vt:lpstr>
      <vt:lpstr>11.1 Opis zmiennych </vt:lpstr>
      <vt:lpstr>12. WN&lt;0,5mPLN</vt:lpstr>
      <vt:lpstr>12.1 Opis zmiennych</vt:lpstr>
      <vt:lpstr>13A. Inne prawa majątkowe</vt:lpstr>
      <vt:lpstr>13A.1 Opis zmiennych</vt:lpstr>
      <vt:lpstr>13B. Inne prawa majątkowe</vt:lpstr>
      <vt:lpstr>13B.1 Opis zmiennych</vt:lpstr>
      <vt:lpstr>14. Postępowania</vt:lpstr>
      <vt:lpstr>14.1 Opis zmiennych</vt:lpstr>
      <vt:lpstr>15. Spółki zależne</vt:lpstr>
      <vt:lpstr>16. Dane_dla próbki</vt:lpstr>
      <vt:lpstr>'1. Kredyty i pożyczki'!Obszar_wydruku</vt:lpstr>
      <vt:lpstr>'1.1 Opis zmiennych'!Obszar_wydruku</vt:lpstr>
      <vt:lpstr>'10.1 Opis zmiennych'!Obszar_wydruku</vt:lpstr>
      <vt:lpstr>'11. WN &gt;0,5 mPLN'!Obszar_wydruku</vt:lpstr>
      <vt:lpstr>'11.1 Opis zmiennych '!Obszar_wydruku</vt:lpstr>
      <vt:lpstr>'12. WN&lt;0,5mPLN'!Obszar_wydruku</vt:lpstr>
      <vt:lpstr>'12.1 Opis zmiennych'!Obszar_wydruku</vt:lpstr>
      <vt:lpstr>'13A. Inne prawa majątkowe'!Obszar_wydruku</vt:lpstr>
      <vt:lpstr>'13A.1 Opis zmiennych'!Obszar_wydruku</vt:lpstr>
      <vt:lpstr>'14. Postępowania'!Obszar_wydruku</vt:lpstr>
      <vt:lpstr>'14.1 Opis zmiennych'!Obszar_wydruku</vt:lpstr>
      <vt:lpstr>'15. Spółki zależne'!Obszar_wydruku</vt:lpstr>
      <vt:lpstr>'16. Dane_dla próbki'!Obszar_wydruku</vt:lpstr>
      <vt:lpstr>'2. Informacje ogólne'!Obszar_wydruku</vt:lpstr>
      <vt:lpstr>'3. Zabezpieczenia'!Obszar_wydruku</vt:lpstr>
      <vt:lpstr>'3.1 Opis zmiennych'!Obszar_wydruku</vt:lpstr>
      <vt:lpstr>'4. Dep_Środki obj ochr gw'!Obszar_wydruku</vt:lpstr>
      <vt:lpstr>'4.1 Dep_Środki obj ochr gw_opis'!Obszar_wydruku</vt:lpstr>
      <vt:lpstr>'5A. Zobowiązania'!Obszar_wydruku</vt:lpstr>
      <vt:lpstr>'5A.1 Zobowiązania_opis'!Obszar_wydruku</vt:lpstr>
      <vt:lpstr>'5B. Zobowiązania'!Obszar_wydruku</vt:lpstr>
      <vt:lpstr>'5B.1 Zobowiązania_opis'!Obszar_wydruku</vt:lpstr>
      <vt:lpstr>'6. Odzyski'!Obszar_wydruku</vt:lpstr>
      <vt:lpstr>'7. Harmonogramy'!Obszar_wydruku</vt:lpstr>
      <vt:lpstr>'7.1 Opis wypełnienia'!Obszar_wydruku</vt:lpstr>
      <vt:lpstr>'8. Szkodowość'!Obszar_wydruku</vt:lpstr>
      <vt:lpstr>'8.1 Opis wypełnienia'!Obszar_wydruku</vt:lpstr>
      <vt:lpstr>'9. ST &gt;2 mPLN'!Obszar_wydruku</vt:lpstr>
      <vt:lpstr>'9.1 Opis zmiennych'!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6-15T06:47:58Z</dcterms:modified>
</cp:coreProperties>
</file>